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hidden="1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hidden="1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hidden="1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hidden="1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hidden="1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hidden="1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hidden="1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hidden="1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hidden="1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hidden="1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hidden="1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hidden="1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hidden="1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hidden="1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hidden="1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hidden="1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hidden="1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hidden="1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hidden="1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hidden="1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hidden="1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hidden="1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hidden="1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hidden="1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hidden="1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hidden="1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hidden="1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hidden="1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hidden="1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hidden="1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hidden="1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hidden="1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hidden="1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hidden="1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hidden="1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hidden="1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hidden="1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hidden="1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hidden="1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hidden="1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hidden="1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hidden="1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hidden="1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hidden="1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hidden="1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hidden="1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hidden="1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hidden="1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hidden="1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hidden="1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hidden="1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hidden="1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hidden="1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hidden="1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hidden="1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hidden="1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hidden="1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hidden="1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hidden="1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hidden="1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hidden="1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hidden="1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hidden="1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hidden="1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hidden="1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hidden="1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hidden="1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hidden="1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hidden="1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hidden="1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hidden="1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hidden="1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hidden="1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hidden="1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hidden="1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hidden="1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hidden="1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hidden="1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hidden="1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hidden="1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hidden="1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hidden="1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hidden="1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hidden="1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hidden="1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hidden="1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hidden="1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hidden="1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hidden="1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hidden="1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hidden="1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hidden="1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hidden="1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hidden="1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hidden="1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hidden="1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hidden="1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hidden="1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hidden="1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hidden="1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hidden="1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hidden="1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hidden="1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hidden="1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hidden="1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hidden="1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hidden="1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hidden="1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hidden="1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hidden="1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hidden="1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hidden="1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hidden="1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hidden="1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hidden="1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hidden="1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hidden="1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hidden="1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hidden="1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hidden="1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hidden="1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hidden="1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hidden="1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hidden="1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hidden="1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hidden="1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hidden="1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hidden="1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hidden="1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hidden="1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hidden="1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hidden="1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hidden="1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hidden="1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hidden="1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hidden="1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hidden="1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hidden="1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hidden="1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hidden="1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hidden="1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hidden="1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hidden="1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hidden="1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hidden="1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hidden="1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hidden="1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hidden="1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hidden="1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hidden="1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hidden="1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hidden="1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hidden="1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hidden="1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hidden="1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hidden="1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hidden="1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hidden="1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hidden="1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hidden="1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hidden="1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hidden="1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hidden="1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hidden="1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hidden="1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hidden="1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hidden="1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hidden="1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hidden="1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hidden="1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hidden="1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hidden="1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hidden="1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hidden="1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hidden="1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hidden="1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hidden="1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hidden="1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hidden="1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hidden="1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hidden="1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hidden="1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hidden="1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hidden="1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hidden="1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hidden="1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hidden="1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hidden="1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hidden="1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hidden="1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hidden="1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hidden="1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hidden="1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hidden="1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hidden="1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hidden="1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hidden="1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hidden="1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hidden="1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hidden="1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hidden="1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hidden="1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hidden="1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hidden="1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hidden="1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hidden="1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hidden="1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hidden="1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hidden="1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hidden="1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hidden="1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hidden="1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hidden="1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hidden="1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hidden="1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hidden="1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hidden="1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hidden="1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hidden="1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hidden="1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hidden="1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hidden="1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hidden="1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hidden="1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hidden="1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hidden="1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hidden="1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hidden="1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hidden="1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hidden="1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hidden="1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hidden="1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hidden="1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hidden="1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hidden="1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hidden="1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hidden="1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hidden="1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hidden="1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hidden="1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hidden="1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hidden="1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hidden="1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hidden="1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hidden="1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hidden="1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hidden="1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hidden="1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hidden="1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hidden="1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hidden="1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hidden="1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hidden="1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hidden="1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hidden="1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hidden="1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hidden="1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hidden="1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hidden="1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hidden="1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hidden="1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hidden="1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hidden="1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hidden="1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hidden="1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hidden="1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hidden="1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hidden="1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hidden="1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hidden="1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hidden="1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hidden="1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hidden="1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hidden="1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hidden="1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hidden="1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hidden="1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hidden="1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hidden="1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hidden="1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hidden="1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hidden="1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hidden="1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hidden="1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hidden="1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hidden="1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hidden="1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hidden="1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hidden="1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hidden="1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hidden="1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hidden="1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hidden="1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hidden="1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hidden="1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hidden="1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hidden="1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hidden="1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hidden="1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hidden="1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hidden="1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hidden="1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hidden="1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hidden="1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hidden="1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hidden="1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hidden="1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hidden="1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hidden="1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hidden="1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hidden="1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hidden="1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hidden="1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hidden="1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hidden="1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hidden="1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hidden="1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hidden="1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hidden="1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hidden="1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hidden="1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hidden="1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hidden="1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hidden="1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hidden="1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hidden="1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hidden="1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hidden="1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hidden="1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hidden="1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hidden="1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hidden="1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hidden="1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hidden="1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hidden="1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hidden="1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hidden="1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hidden="1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hidden="1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hidden="1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hidden="1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hidden="1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hidden="1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hidden="1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hidden="1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hidden="1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hidden="1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hidden="1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hidden="1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hidden="1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hidden="1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hidden="1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hidden="1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hidden="1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hidden="1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hidden="1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hidden="1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hidden="1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hidden="1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hidden="1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hidden="1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hidden="1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hidden="1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hidden="1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hidden="1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hidden="1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hidden="1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hidden="1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hidden="1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hidden="1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hidden="1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hidden="1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hidden="1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hidden="1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hidden="1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hidden="1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hidden="1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hidden="1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hidden="1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hidden="1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hidden="1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hidden="1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hidden="1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hidden="1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hidden="1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hidden="1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hidden="1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hidden="1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hidden="1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hidden="1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hidden="1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hidden="1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hidden="1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hidden="1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hidden="1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hidden="1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hidden="1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hidden="1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hidden="1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hidden="1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hidden="1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hidden="1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hidden="1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hidden="1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hidden="1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hidden="1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hidden="1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hidden="1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hidden="1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hidden="1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hidden="1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hidden="1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hidden="1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hidden="1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hidden="1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hidden="1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hidden="1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hidden="1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hidden="1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hidden="1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hidden="1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hidden="1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hidden="1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hidden="1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hidden="1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hidden="1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hidden="1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hidden="1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hidden="1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hidden="1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hidden="1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hidden="1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hidden="1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hidden="1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hidden="1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hidden="1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hidden="1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hidden="1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hidden="1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hidden="1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hidden="1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hidden="1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hidden="1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hidden="1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hidden="1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hidden="1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hidden="1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hidden="1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hidden="1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hidden="1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hidden="1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hidden="1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hidden="1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hidden="1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hidden="1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hidden="1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hidden="1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hidden="1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hidden="1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hidden="1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hidden="1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hidden="1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hidden="1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hidden="1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hidden="1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hidden="1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hidden="1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hidden="1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hidden="1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hidden="1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hidden="1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hidden="1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hidden="1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hidden="1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hidden="1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hidden="1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hidden="1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hidden="1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hidden="1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hidden="1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hidden="1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hidden="1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hidden="1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hidden="1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hidden="1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hidden="1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hidden="1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hidden="1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hidden="1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hidden="1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hidden="1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hidden="1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hidden="1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hidden="1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hidden="1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hidden="1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hidden="1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hidden="1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hidden="1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hidden="1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hidden="1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hidden="1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hidden="1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hidden="1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hidden="1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hidden="1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hidden="1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hidden="1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hidden="1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hidden="1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hidden="1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hidden="1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hidden="1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hidden="1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hidden="1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hidden="1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hidden="1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hidden="1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hidden="1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hidden="1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hidden="1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hidden="1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hidden="1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hidden="1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hidden="1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hidden="1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hidden="1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hidden="1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hidden="1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hidden="1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hidden="1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hidden="1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hidden="1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hidden="1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hidden="1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hidden="1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hidden="1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hidden="1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hidden="1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hidden="1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hidden="1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hidden="1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hidden="1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hidden="1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hidden="1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hidden="1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hidden="1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hidden="1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hidden="1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hidden="1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hidden="1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hidden="1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hidden="1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hidden="1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hidden="1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hidden="1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hidden="1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hidden="1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hidden="1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hidden="1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hidden="1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hidden="1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hidden="1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hidden="1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hidden="1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hidden="1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hidden="1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hidden="1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hidden="1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hidden="1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hidden="1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hidden="1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hidden="1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hidden="1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hidden="1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hidden="1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hidden="1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hidden="1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hidden="1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hidden="1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hidden="1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hidden="1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hidden="1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hidden="1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hidden="1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hidden="1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hidden="1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hidden="1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hidden="1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hidden="1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hidden="1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hidden="1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hidden="1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hidden="1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hidden="1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hidden="1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hidden="1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hidden="1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hidden="1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hidden="1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hidden="1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hidden="1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hidden="1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hidden="1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hidden="1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hidden="1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hidden="1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hidden="1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hidden="1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hidden="1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hidden="1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hidden="1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hidden="1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hidden="1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hidden="1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hidden="1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hidden="1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hidden="1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hidden="1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hidden="1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hidden="1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hidden="1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hidden="1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hidden="1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hidden="1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hidden="1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hidden="1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hidden="1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hidden="1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hidden="1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hidden="1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hidden="1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hidden="1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hidden="1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hidden="1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hidden="1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hidden="1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hidden="1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hidden="1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hidden="1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hidden="1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hidden="1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hidden="1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hidden="1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hidden="1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hidden="1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hidden="1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hidden="1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hidden="1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hidden="1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hidden="1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hidden="1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hidden="1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hidden="1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hidden="1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hidden="1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hidden="1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hidden="1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hidden="1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hidden="1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hidden="1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hidden="1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hidden="1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hidden="1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hidden="1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hidden="1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hidden="1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hidden="1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hidden="1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hidden="1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hidden="1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hidden="1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hidden="1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hidden="1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hidden="1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hidden="1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hidden="1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hidden="1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hidden="1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hidden="1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hidden="1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hidden="1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hidden="1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hidden="1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hidden="1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hidden="1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hidden="1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hidden="1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hidden="1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hidden="1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hidden="1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hidden="1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hidden="1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hidden="1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hidden="1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hidden="1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hidden="1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hidden="1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hidden="1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hidden="1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hidden="1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hidden="1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hidden="1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hidden="1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hidden="1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hidden="1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hidden="1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hidden="1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hidden="1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hidden="1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hidden="1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hidden="1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hidden="1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hidden="1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hidden="1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hidden="1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hidden="1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hidden="1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hidden="1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hidden="1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hidden="1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hidden="1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hidden="1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hidden="1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hidden="1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hidden="1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hidden="1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hidden="1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hidden="1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hidden="1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hidden="1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hidden="1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hidden="1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hidden="1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hidden="1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hidden="1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hidden="1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hidden="1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hidden="1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hidden="1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hidden="1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hidden="1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hidden="1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hidden="1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hidden="1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hidden="1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hidden="1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hidden="1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hidden="1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hidden="1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hidden="1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hidden="1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hidden="1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hidden="1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hidden="1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hidden="1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hidden="1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hidden="1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hidden="1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hidden="1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hidden="1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hidden="1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hidden="1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hidden="1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hidden="1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hidden="1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hidden="1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hidden="1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hidden="1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hidden="1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hidden="1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hidden="1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hidden="1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hidden="1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hidden="1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hidden="1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hidden="1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hidden="1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hidden="1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hidden="1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hidden="1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hidden="1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hidden="1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hidden="1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hidden="1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hidden="1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hidden="1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hidden="1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hidden="1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hidden="1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hidden="1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hidden="1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hidden="1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hidden="1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hidden="1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hidden="1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hidden="1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hidden="1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hidden="1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hidden="1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hidden="1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hidden="1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hidden="1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hidden="1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hidden="1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hidden="1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hidden="1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hidden="1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hidden="1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hidden="1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hidden="1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hidden="1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hidden="1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hidden="1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hidden="1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hidden="1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hidden="1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hidden="1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hidden="1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hidden="1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hidden="1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hidden="1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hidden="1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hidden="1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hidden="1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hidden="1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hidden="1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hidden="1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hidden="1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hidden="1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hidden="1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hidden="1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hidden="1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hidden="1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hidden="1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hidden="1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hidden="1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hidden="1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hidden="1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hidden="1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hidden="1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hidden="1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hidden="1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hidden="1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hidden="1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hidden="1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hidden="1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hidden="1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hidden="1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hidden="1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hidden="1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hidden="1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hidden="1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hidden="1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hidden="1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hidden="1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hidden="1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hidden="1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hidden="1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hidden="1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hidden="1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hidden="1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hidden="1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hidden="1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hidden="1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hidden="1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hidden="1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hidden="1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hidden="1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hidden="1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hidden="1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hidden="1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hidden="1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hidden="1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hidden="1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hidden="1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hidden="1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hidden="1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hidden="1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hidden="1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hidden="1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hidden="1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hidden="1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hidden="1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hidden="1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hidden="1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hidden="1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hidden="1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hidden="1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hidden="1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hidden="1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hidden="1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hidden="1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hidden="1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hidden="1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hidden="1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hidden="1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hidden="1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hidden="1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hidden="1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hidden="1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hidden="1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hidden="1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hidden="1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hidden="1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hidden="1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hidden="1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hidden="1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hidden="1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hidden="1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hidden="1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hidden="1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hidden="1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hidden="1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hidden="1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hidden="1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hidden="1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hidden="1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hidden="1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hidden="1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hidden="1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hidden="1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hidden="1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hidden="1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hidden="1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hidden="1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hidden="1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hidden="1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hidden="1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hidden="1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hidden="1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hidden="1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hidden="1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hidden="1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hidden="1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hidden="1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hidden="1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hidden="1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hidden="1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hidden="1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hidden="1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hidden="1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hidden="1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hidden="1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hidden="1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hidden="1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hidden="1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hidden="1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hidden="1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hidden="1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hidden="1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hidden="1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hidden="1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hidden="1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hidden="1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hidden="1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hidden="1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hidden="1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hidden="1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hidden="1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hidden="1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hidden="1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hidden="1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hidden="1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hidden="1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hidden="1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hidden="1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hidden="1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hidden="1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hidden="1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hidden="1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hidden="1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hidden="1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hidden="1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hidden="1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hidden="1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hidden="1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hidden="1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hidden="1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hidden="1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hidden="1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hidden="1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hidden="1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hidden="1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hidden="1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hidden="1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hidden="1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hidden="1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hidden="1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hidden="1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hidden="1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hidden="1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hidden="1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hidden="1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hidden="1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hidden="1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hidden="1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hidden="1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hidden="1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hidden="1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hidden="1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hidden="1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hidden="1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hidden="1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hidden="1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hidden="1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hidden="1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hidden="1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hidden="1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hidden="1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hidden="1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hidden="1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hidden="1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hidden="1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hidden="1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hidden="1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hidden="1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hidden="1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hidden="1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hidden="1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hidden="1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hidden="1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hidden="1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hidden="1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hidden="1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hidden="1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hidden="1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hidden="1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hidden="1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hidden="1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hidden="1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hidden="1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hidden="1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hidden="1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hidden="1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hidden="1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hidden="1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hidden="1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hidden="1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hidden="1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hidden="1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hidden="1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hidden="1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hidden="1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hidden="1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hidden="1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hidden="1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hidden="1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hidden="1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hidden="1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hidden="1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hidden="1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hidden="1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hidden="1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hidden="1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hidden="1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hidden="1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hidden="1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hidden="1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hidden="1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hidden="1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hidden="1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hidden="1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hidden="1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hidden="1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hidden="1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hidden="1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hidden="1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hidden="1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hidden="1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hidden="1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hidden="1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hidden="1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hidden="1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hidden="1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hidden="1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hidden="1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hidden="1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hidden="1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hidden="1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hidden="1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hidden="1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hidden="1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hidden="1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hidden="1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hidden="1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hidden="1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hidden="1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hidden="1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hidden="1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hidden="1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hidden="1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hidden="1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hidden="1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hidden="1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hidden="1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hidden="1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hidden="1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hidden="1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hidden="1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hidden="1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hidden="1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hidden="1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hidden="1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hidden="1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hidden="1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hidden="1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hidden="1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hidden="1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hidden="1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hidden="1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hidden="1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hidden="1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hidden="1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hidden="1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hidden="1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hidden="1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hidden="1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hidden="1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hidden="1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hidden="1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hidden="1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hidden="1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hidden="1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hidden="1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hidden="1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hidden="1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hidden="1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hidden="1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hidden="1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hidden="1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hidden="1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hidden="1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hidden="1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hidden="1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hidden="1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hidden="1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hidden="1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hidden="1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hidden="1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hidden="1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hidden="1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hidden="1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hidden="1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hidden="1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hidden="1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hidden="1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hidden="1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hidden="1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hidden="1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hidden="1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hidden="1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hidden="1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hidden="1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hidden="1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hidden="1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hidden="1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hidden="1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hidden="1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hidden="1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hidden="1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hidden="1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hidden="1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hidden="1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hidden="1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hidden="1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hidden="1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hidden="1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hidden="1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hidden="1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hidden="1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hidden="1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hidden="1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hidden="1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hidden="1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hidden="1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hidden="1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hidden="1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hidden="1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hidden="1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hidden="1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hidden="1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hidden="1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hidden="1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hidden="1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hidden="1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hidden="1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hidden="1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hidden="1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hidden="1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hidden="1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hidden="1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hidden="1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hidden="1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hidden="1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hidden="1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hidden="1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hidden="1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hidden="1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hidden="1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hidden="1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hidden="1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hidden="1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hidden="1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hidden="1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hidden="1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hidden="1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hidden="1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hidden="1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hidden="1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hidden="1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hidden="1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hidden="1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hidden="1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hidden="1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hidden="1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hidden="1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hidden="1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hidden="1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hidden="1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hidden="1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hidden="1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hidden="1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hidden="1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hidden="1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hidden="1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hidden="1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hidden="1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hidden="1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hidden="1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hidden="1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hidden="1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hidden="1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hidden="1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hidden="1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hidden="1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hidden="1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hidden="1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hidden="1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hidden="1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hidden="1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hidden="1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hidden="1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hidden="1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hidden="1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hidden="1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hidden="1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hidden="1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hidden="1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hidden="1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hidden="1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hidden="1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hidden="1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hidden="1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hidden="1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hidden="1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hidden="1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hidden="1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hidden="1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hidden="1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hidden="1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hidden="1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hidden="1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hidden="1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hidden="1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hidden="1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hidden="1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hidden="1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hidden="1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hidden="1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hidden="1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hidden="1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hidden="1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hidden="1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hidden="1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hidden="1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hidden="1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hidden="1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hidden="1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hidden="1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hidden="1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hidden="1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hidden="1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hidden="1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hidden="1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hidden="1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hidden="1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hidden="1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hidden="1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hidden="1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hidden="1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hidden="1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hidden="1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hidden="1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hidden="1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hidden="1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hidden="1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hidden="1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hidden="1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hidden="1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hidden="1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hidden="1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hidden="1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hidden="1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hidden="1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hidden="1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hidden="1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hidden="1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hidden="1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hidden="1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hidden="1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hidden="1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hidden="1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hidden="1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hidden="1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hidden="1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hidden="1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hidden="1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hidden="1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hidden="1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hidden="1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hidden="1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hidden="1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hidden="1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hidden="1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hidden="1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hidden="1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hidden="1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hidden="1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hidden="1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hidden="1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hidden="1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hidden="1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hidden="1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hidden="1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hidden="1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hidden="1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hidden="1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hidden="1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hidden="1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hidden="1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hidden="1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hidden="1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hidden="1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hidden="1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hidden="1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hidden="1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hidden="1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hidden="1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hidden="1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hidden="1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hidden="1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hidden="1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hidden="1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hidden="1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hidden="1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hidden="1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hidden="1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hidden="1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hidden="1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hidden="1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hidden="1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hidden="1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hidden="1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hidden="1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hidden="1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hidden="1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hidden="1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hidden="1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hidden="1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hidden="1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hidden="1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hidden="1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hidden="1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hidden="1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hidden="1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hidden="1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hidden="1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hidden="1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hidden="1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hidden="1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hidden="1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hidden="1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hidden="1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hidden="1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hidden="1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hidden="1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hidden="1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hidden="1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hidden="1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hidden="1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hidden="1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hidden="1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hidden="1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hidden="1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hidden="1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hidden="1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hidden="1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hidden="1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hidden="1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hidden="1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hidden="1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hidden="1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hidden="1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hidden="1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hidden="1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hidden="1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hidden="1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hidden="1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hidden="1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hidden="1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hidden="1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hidden="1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hidden="1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hidden="1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hidden="1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hidden="1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hidden="1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hidden="1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hidden="1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hidden="1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hidden="1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hidden="1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hidden="1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hidden="1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hidden="1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hidden="1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hidden="1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hidden="1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hidden="1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hidden="1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hidden="1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hidden="1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hidden="1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hidden="1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hidden="1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hidden="1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hidden="1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hidden="1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hidden="1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hidden="1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hidden="1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hidden="1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hidden="1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hidden="1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hidden="1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hidden="1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hidden="1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hidden="1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hidden="1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hidden="1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hidden="1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hidden="1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hidden="1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hidden="1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hidden="1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hidden="1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hidden="1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hidden="1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hidden="1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hidden="1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hidden="1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hidden="1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hidden="1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hidden="1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hidden="1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hidden="1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hidden="1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hidden="1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hidden="1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hidden="1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hidden="1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hidden="1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hidden="1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hidden="1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hidden="1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hidden="1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hidden="1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hidden="1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hidden="1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hidden="1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hidden="1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hidden="1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hidden="1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hidden="1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hidden="1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hidden="1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hidden="1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hidden="1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hidden="1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hidden="1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hidden="1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hidden="1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hidden="1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hidden="1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hidden="1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hidden="1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hidden="1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hidden="1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hidden="1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hidden="1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hidden="1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hidden="1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hidden="1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hidden="1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hidden="1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hidden="1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hidden="1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hidden="1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hidden="1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hidden="1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hidden="1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hidden="1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hidden="1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hidden="1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hidden="1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hidden="1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hidden="1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hidden="1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hidden="1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hidden="1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hidden="1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hidden="1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hidden="1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hidden="1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hidden="1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hidden="1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hidden="1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hidden="1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hidden="1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hidden="1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hidden="1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hidden="1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hidden="1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hidden="1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hidden="1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hidden="1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hidden="1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hidden="1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hidden="1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hidden="1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hidden="1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hidden="1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hidden="1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hidden="1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hidden="1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hidden="1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hidden="1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hidden="1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hidden="1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hidden="1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hidden="1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hidden="1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hidden="1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hidden="1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hidden="1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hidden="1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hidden="1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hidden="1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hidden="1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hidden="1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hidden="1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hidden="1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hidden="1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hidden="1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hidden="1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hidden="1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hidden="1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hidden="1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hidden="1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hidden="1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hidden="1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hidden="1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hidden="1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hidden="1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hidden="1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hidden="1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hidden="1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hidden="1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hidden="1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hidden="1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hidden="1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hidden="1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hidden="1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hidden="1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hidden="1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hidden="1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hidden="1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hidden="1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hidden="1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hidden="1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hidden="1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hidden="1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hidden="1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hidden="1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hidden="1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hidden="1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hidden="1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hidden="1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hidden="1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hidden="1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hidden="1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hidden="1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hidden="1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hidden="1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hidden="1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hidden="1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hidden="1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hidden="1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hidden="1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hidden="1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hidden="1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hidden="1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hidden="1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hidden="1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hidden="1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hidden="1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hidden="1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hidden="1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hidden="1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hidden="1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hidden="1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hidden="1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hidden="1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hidden="1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hidden="1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hidden="1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hidden="1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hidden="1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hidden="1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hidden="1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hidden="1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hidden="1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hidden="1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hidden="1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hidden="1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hidden="1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hidden="1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hidden="1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hidden="1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hidden="1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hidden="1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hidden="1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hidden="1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hidden="1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hidden="1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hidden="1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hidden="1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hidden="1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hidden="1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hidden="1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hidden="1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hidden="1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hidden="1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hidden="1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hidden="1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hidden="1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hidden="1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hidden="1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hidden="1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hidden="1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hidden="1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hidden="1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hidden="1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hidden="1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hidden="1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hidden="1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hidden="1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hidden="1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hidden="1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hidden="1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hidden="1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hidden="1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hidden="1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hidden="1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hidden="1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hidden="1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hidden="1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hidden="1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hidden="1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hidden="1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hidden="1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hidden="1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hidden="1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hidden="1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hidden="1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hidden="1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hidden="1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hidden="1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hidden="1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hidden="1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hidden="1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hidden="1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hidden="1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hidden="1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hidden="1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hidden="1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hidden="1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hidden="1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hidden="1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hidden="1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hidden="1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hidden="1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hidden="1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hidden="1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hidden="1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hidden="1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hidden="1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hidden="1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hidden="1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hidden="1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hidden="1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hidden="1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hidden="1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hidden="1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hidden="1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hidden="1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hidden="1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hidden="1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hidden="1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hidden="1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hidden="1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hidden="1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hidden="1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hidden="1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hidden="1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hidden="1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hidden="1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hidden="1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hidden="1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hidden="1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hidden="1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hidden="1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hidden="1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hidden="1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hidden="1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hidden="1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hidden="1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hidden="1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hidden="1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hidden="1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hidden="1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hidden="1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hidden="1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hidden="1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hidden="1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hidden="1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hidden="1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hidden="1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hidden="1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hidden="1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hidden="1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hidden="1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hidden="1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hidden="1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hidden="1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hidden="1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hidden="1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hidden="1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hidden="1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hidden="1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hidden="1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hidden="1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hidden="1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hidden="1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hidden="1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hidden="1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hidden="1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hidden="1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hidden="1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hidden="1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hidden="1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hidden="1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hidden="1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hidden="1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hidden="1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hidden="1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hidden="1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hidden="1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hidden="1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hidden="1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hidden="1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hidden="1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hidden="1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hidden="1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hidden="1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hidden="1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hidden="1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hidden="1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hidden="1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hidden="1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hidden="1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hidden="1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hidden="1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hidden="1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hidden="1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hidden="1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hidden="1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hidden="1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hidden="1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hidden="1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hidden="1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hidden="1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hidden="1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hidden="1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hidden="1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hidden="1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hidden="1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hidden="1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hidden="1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hidden="1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hidden="1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hidden="1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hidden="1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hidden="1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hidden="1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hidden="1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hidden="1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hidden="1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hidden="1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hidden="1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hidden="1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hidden="1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hidden="1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hidden="1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hidden="1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hidden="1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hidden="1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hidden="1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hidden="1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hidden="1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hidden="1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hidden="1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hidden="1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hidden="1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hidden="1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hidden="1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hidden="1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hidden="1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hidden="1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hidden="1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hidden="1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hidden="1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hidden="1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hidden="1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hidden="1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hidden="1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hidden="1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hidden="1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hidden="1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hidden="1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hidden="1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hidden="1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hidden="1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hidden="1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hidden="1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hidden="1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hidden="1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hidden="1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hidden="1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hidden="1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hidden="1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hidden="1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hidden="1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hidden="1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hidden="1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hidden="1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hidden="1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hidden="1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hidden="1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hidden="1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hidden="1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hidden="1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hidden="1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hidden="1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hidden="1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hidden="1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hidden="1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hidden="1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hidden="1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hidden="1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hidden="1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hidden="1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hidden="1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hidden="1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hidden="1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hidden="1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hidden="1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hidden="1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hidden="1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hidden="1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hidden="1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hidden="1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hidden="1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hidden="1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hidden="1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hidden="1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hidden="1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hidden="1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hidden="1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hidden="1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hidden="1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hidden="1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hidden="1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hidden="1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hidden="1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hidden="1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hidden="1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hidden="1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hidden="1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hidden="1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hidden="1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hidden="1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hidden="1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hidden="1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hidden="1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hidden="1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hidden="1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hidden="1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hidden="1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hidden="1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hidden="1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hidden="1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hidden="1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hidden="1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hidden="1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hidden="1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hidden="1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hidden="1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hidden="1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hidden="1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hidden="1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hidden="1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hidden="1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hidden="1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hidden="1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hidden="1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hidden="1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hidden="1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hidden="1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hidden="1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hidden="1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hidden="1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hidden="1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hidden="1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hidden="1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hidden="1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hidden="1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hidden="1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hidden="1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hidden="1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hidden="1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hidden="1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hidden="1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hidden="1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hidden="1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hidden="1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hidden="1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hidden="1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hidden="1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hidden="1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hidden="1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hidden="1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hidden="1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hidden="1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hidden="1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hidden="1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hidden="1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hidden="1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hidden="1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hidden="1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hidden="1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hidden="1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hidden="1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hidden="1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hidden="1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hidden="1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hidden="1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hidden="1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hidden="1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hidden="1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hidden="1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hidden="1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hidden="1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hidden="1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hidden="1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hidden="1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hidden="1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hidden="1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hidden="1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hidden="1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hidden="1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hidden="1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hidden="1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hidden="1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hidden="1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hidden="1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hidden="1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hidden="1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hidden="1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hidden="1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hidden="1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hidden="1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hidden="1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hidden="1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hidden="1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hidden="1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hidden="1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hidden="1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hidden="1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hidden="1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hidden="1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hidden="1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hidden="1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hidden="1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hidden="1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hidden="1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hidden="1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hidden="1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hidden="1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hidden="1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hidden="1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hidden="1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hidden="1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hidden="1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hidden="1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hidden="1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hidden="1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hidden="1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hidden="1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hidden="1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hidden="1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hidden="1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hidden="1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hidden="1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hidden="1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hidden="1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hidden="1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hidden="1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hidden="1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hidden="1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hidden="1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hidden="1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hidden="1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hidden="1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hidden="1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hidden="1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hidden="1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hidden="1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hidden="1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hidden="1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hidden="1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hidden="1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hidden="1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hidden="1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hidden="1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hidden="1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hidden="1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hidden="1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hidden="1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hidden="1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hidden="1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hidden="1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hidden="1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hidden="1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hidden="1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hidden="1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hidden="1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hidden="1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hidden="1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hidden="1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hidden="1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hidden="1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hidden="1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hidden="1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hidden="1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hidden="1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hidden="1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hidden="1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hidden="1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hidden="1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hidden="1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hidden="1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hidden="1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hidden="1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hidden="1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hidden="1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hidden="1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hidden="1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hidden="1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hidden="1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hidden="1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hidden="1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hidden="1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hidden="1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hidden="1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hidden="1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hidden="1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hidden="1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hidden="1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hidden="1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hidden="1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hidden="1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hidden="1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hidden="1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hidden="1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hidden="1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hidden="1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hidden="1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hidden="1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hidden="1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hidden="1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hidden="1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hidden="1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hidden="1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hidden="1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hidden="1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hidden="1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hidden="1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hidden="1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hidden="1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hidden="1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hidden="1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hidden="1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hidden="1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hidden="1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hidden="1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hidden="1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hidden="1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hidden="1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hidden="1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hidden="1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hidden="1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hidden="1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hidden="1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hidden="1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hidden="1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hidden="1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hidden="1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hidden="1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hidden="1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hidden="1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hidden="1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hidden="1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hidden="1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hidden="1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hidden="1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hidden="1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hidden="1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hidden="1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hidden="1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hidden="1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hidden="1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hidden="1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hidden="1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hidden="1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hidden="1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hidden="1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hidden="1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hidden="1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hidden="1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hidden="1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hidden="1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hidden="1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hidden="1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hidden="1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hidden="1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hidden="1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hidden="1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hidden="1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hidden="1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hidden="1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hidden="1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hidden="1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hidden="1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hidden="1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hidden="1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hidden="1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hidden="1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hidden="1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hidden="1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hidden="1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hidden="1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hidden="1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hidden="1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hidden="1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hidden="1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hidden="1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hidden="1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hidden="1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hidden="1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hidden="1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hidden="1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hidden="1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hidden="1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hidden="1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hidden="1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hidden="1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hidden="1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hidden="1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hidden="1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hidden="1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hidden="1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hidden="1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hidden="1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hidden="1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hidden="1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hidden="1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hidden="1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hidden="1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hidden="1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hidden="1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hidden="1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hidden="1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hidden="1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hidden="1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hidden="1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hidden="1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hidden="1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hidden="1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hidden="1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hidden="1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hidden="1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hidden="1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hidden="1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hidden="1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hidden="1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hidden="1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hidden="1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hidden="1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hidden="1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hidden="1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hidden="1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hidden="1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hidden="1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hidden="1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hidden="1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hidden="1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hidden="1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hidden="1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hidden="1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hidden="1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hidden="1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hidden="1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hidden="1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hidden="1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hidden="1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hidden="1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hidden="1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hidden="1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hidden="1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hidden="1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hidden="1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hidden="1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hidden="1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hidden="1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hidden="1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hidden="1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hidden="1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hidden="1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hidden="1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hidden="1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hidden="1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hidden="1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hidden="1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hidden="1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hidden="1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hidden="1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hidden="1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hidden="1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hidden="1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hidden="1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hidden="1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hidden="1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hidden="1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hidden="1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hidden="1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hidden="1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hidden="1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hidden="1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hidden="1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hidden="1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hidden="1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hidden="1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hidden="1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hidden="1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hidden="1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hidden="1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hidden="1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hidden="1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hidden="1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hidden="1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hidden="1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hidden="1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hidden="1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hidden="1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hidden="1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hidden="1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hidden="1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hidden="1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hidden="1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hidden="1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hidden="1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hidden="1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hidden="1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hidden="1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hidden="1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hidden="1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hidden="1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hidden="1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hidden="1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hidden="1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hidden="1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hidden="1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hidden="1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hidden="1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hidden="1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hidden="1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hidden="1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hidden="1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hidden="1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hidden="1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hidden="1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hidden="1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hidden="1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hidden="1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hidden="1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hidden="1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hidden="1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hidden="1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hidden="1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hidden="1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hidden="1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hidden="1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hidden="1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hidden="1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hidden="1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hidden="1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hidden="1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hidden="1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hidden="1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hidden="1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hidden="1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hidden="1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hidden="1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hidden="1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hidden="1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hidden="1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hidden="1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hidden="1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hidden="1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hidden="1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hidden="1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hidden="1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hidden="1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hidden="1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hidden="1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hidden="1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hidden="1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hidden="1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hidden="1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hidden="1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hidden="1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hidden="1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hidden="1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hidden="1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hidden="1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hidden="1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hidden="1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hidden="1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hidden="1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hidden="1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hidden="1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hidden="1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hidden="1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hidden="1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hidden="1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hidden="1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hidden="1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hidden="1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hidden="1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hidden="1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hidden="1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hidden="1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hidden="1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hidden="1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hidden="1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hidden="1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hidden="1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hidden="1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hidden="1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hidden="1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hidden="1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hidden="1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hidden="1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hidden="1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hidden="1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hidden="1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hidden="1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hidden="1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hidden="1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hidden="1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hidden="1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hidden="1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hidden="1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hidden="1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hidden="1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hidden="1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hidden="1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hidden="1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hidden="1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hidden="1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hidden="1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hidden="1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hidden="1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hidden="1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hidden="1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hidden="1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hidden="1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hidden="1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hidden="1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hidden="1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hidden="1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hidden="1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hidden="1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hidden="1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hidden="1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hidden="1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hidden="1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hidden="1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hidden="1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hidden="1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hidden="1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hidden="1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hidden="1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hidden="1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hidden="1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hidden="1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hidden="1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hidden="1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hidden="1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hidden="1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hidden="1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hidden="1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hidden="1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hidden="1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hidden="1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hidden="1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hidden="1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hidden="1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hidden="1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hidden="1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hidden="1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hidden="1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hidden="1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hidden="1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hidden="1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hidden="1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hidden="1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hidden="1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hidden="1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hidden="1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hidden="1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hidden="1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hidden="1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hidden="1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hidden="1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hidden="1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hidden="1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hidden="1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hidden="1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hidden="1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hidden="1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hidden="1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hidden="1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hidden="1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hidden="1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hidden="1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hidden="1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hidden="1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hidden="1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hidden="1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hidden="1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hidden="1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hidden="1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hidden="1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hidden="1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hidden="1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hidden="1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hidden="1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hidden="1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hidden="1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hidden="1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hidden="1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hidden="1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hidden="1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hidden="1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hidden="1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hidden="1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hidden="1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hidden="1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hidden="1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hidden="1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hidden="1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hidden="1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hidden="1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hidden="1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hidden="1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hidden="1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hidden="1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hidden="1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hidden="1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hidden="1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hidden="1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hidden="1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hidden="1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hidden="1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hidden="1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hidden="1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hidden="1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hidden="1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hidden="1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hidden="1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hidden="1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hidden="1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hidden="1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hidden="1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hidden="1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hidden="1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hidden="1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hidden="1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hidden="1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hidden="1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hidden="1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hidden="1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hidden="1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hidden="1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hidden="1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hidden="1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hidden="1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hidden="1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hidden="1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hidden="1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hidden="1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hidden="1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hidden="1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hidden="1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hidden="1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hidden="1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hidden="1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hidden="1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hidden="1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hidden="1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hidden="1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hidden="1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hidden="1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hidden="1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hidden="1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hidden="1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hidden="1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hidden="1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hidden="1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hidden="1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hidden="1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hidden="1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hidden="1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hidden="1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hidden="1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hidden="1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hidden="1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hidden="1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hidden="1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hidden="1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hidden="1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hidden="1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hidden="1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hidden="1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hidden="1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hidden="1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hidden="1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hidden="1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hidden="1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hidden="1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hidden="1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hidden="1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hidden="1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hidden="1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hidden="1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hidden="1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hidden="1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hidden="1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hidden="1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hidden="1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hidden="1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hidden="1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hidden="1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hidden="1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hidden="1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hidden="1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hidden="1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hidden="1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hidden="1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hidden="1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hidden="1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hidden="1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hidden="1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hidden="1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hidden="1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hidden="1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hidden="1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hidden="1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hidden="1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hidden="1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hidden="1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hidden="1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hidden="1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hidden="1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hidden="1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hidden="1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hidden="1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hidden="1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hidden="1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hidden="1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hidden="1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hidden="1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hidden="1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hidden="1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hidden="1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hidden="1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hidden="1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hidden="1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hidden="1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hidden="1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hidden="1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hidden="1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hidden="1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hidden="1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hidden="1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hidden="1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hidden="1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hidden="1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hidden="1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hidden="1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hidden="1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hidden="1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hidden="1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hidden="1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hidden="1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hidden="1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hidden="1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hidden="1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hidden="1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hidden="1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hidden="1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hidden="1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hidden="1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hidden="1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hidden="1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hidden="1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hidden="1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hidden="1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hidden="1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hidden="1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hidden="1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hidden="1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hidden="1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hidden="1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</sheetData>
  <autoFilter ref="A1:Q14474" xr:uid="{00000000-0009-0000-0000-000018000000}">
    <filterColumn colId="14">
      <filters>
        <dateGroupItem year="2021" month="9" day="30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3"/>
  <sheetViews>
    <sheetView zoomScale="80" zoomScaleNormal="80" workbookViewId="0">
      <pane ySplit="1" topLeftCell="A21" activePane="bottomLeft" state="frozen"/>
      <selection activeCell="F21" sqref="F21:G34"/>
      <selection pane="bottomLeft" activeCell="A44" sqref="A44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76</v>
      </c>
      <c r="E2" s="132">
        <v>44444</v>
      </c>
      <c r="F2" s="132">
        <v>44471</v>
      </c>
      <c r="G2" s="133">
        <v>4</v>
      </c>
      <c r="H2" s="133">
        <v>13</v>
      </c>
      <c r="I2" s="133">
        <v>1</v>
      </c>
      <c r="J2" s="133">
        <v>19</v>
      </c>
      <c r="K2" s="133">
        <v>12</v>
      </c>
      <c r="L2" s="133">
        <v>5</v>
      </c>
      <c r="M2" s="133">
        <v>23</v>
      </c>
      <c r="N2" s="133">
        <v>25</v>
      </c>
      <c r="O2" s="133">
        <v>6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76</v>
      </c>
      <c r="E3" s="132">
        <v>44444</v>
      </c>
      <c r="F3" s="132">
        <v>44471</v>
      </c>
      <c r="G3" s="133">
        <v>86</v>
      </c>
      <c r="H3" s="133">
        <v>245</v>
      </c>
      <c r="I3" s="133">
        <v>463</v>
      </c>
      <c r="J3" s="133">
        <v>115</v>
      </c>
      <c r="K3" s="133">
        <v>74</v>
      </c>
      <c r="L3" s="133">
        <v>197</v>
      </c>
      <c r="M3" s="133">
        <v>201</v>
      </c>
      <c r="N3" s="133">
        <v>319</v>
      </c>
      <c r="O3" s="133">
        <v>660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76</v>
      </c>
      <c r="E4" s="132">
        <v>44444</v>
      </c>
      <c r="F4" s="132">
        <v>44471</v>
      </c>
      <c r="G4" s="133">
        <v>15</v>
      </c>
      <c r="H4" s="133">
        <v>87</v>
      </c>
      <c r="I4" s="133">
        <v>13</v>
      </c>
      <c r="J4" s="133">
        <v>5</v>
      </c>
      <c r="K4" s="133">
        <v>2</v>
      </c>
      <c r="L4" s="133">
        <v>4</v>
      </c>
      <c r="M4" s="133">
        <v>20</v>
      </c>
      <c r="N4" s="133">
        <v>89</v>
      </c>
      <c r="O4" s="133">
        <v>17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76</v>
      </c>
      <c r="E5" s="132">
        <v>44444</v>
      </c>
      <c r="F5" s="132">
        <v>44471</v>
      </c>
      <c r="G5" s="133">
        <v>1</v>
      </c>
      <c r="H5" s="133">
        <v>26</v>
      </c>
      <c r="I5" s="133">
        <v>0</v>
      </c>
      <c r="J5" s="133">
        <v>6</v>
      </c>
      <c r="K5" s="133">
        <v>28</v>
      </c>
      <c r="L5" s="133">
        <v>1</v>
      </c>
      <c r="M5" s="133">
        <v>7</v>
      </c>
      <c r="N5" s="133">
        <v>54</v>
      </c>
      <c r="O5" s="133">
        <v>1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76</v>
      </c>
      <c r="E6" s="132">
        <v>44444</v>
      </c>
      <c r="F6" s="132">
        <v>44471</v>
      </c>
      <c r="G6" s="133">
        <v>8</v>
      </c>
      <c r="H6" s="133">
        <v>46</v>
      </c>
      <c r="I6" s="133">
        <v>6</v>
      </c>
      <c r="J6" s="133">
        <v>13</v>
      </c>
      <c r="K6" s="133">
        <v>13</v>
      </c>
      <c r="L6" s="133">
        <v>0</v>
      </c>
      <c r="M6" s="133">
        <v>21</v>
      </c>
      <c r="N6" s="133">
        <v>59</v>
      </c>
      <c r="O6" s="133">
        <v>6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76</v>
      </c>
      <c r="E7" s="132">
        <v>44444</v>
      </c>
      <c r="F7" s="132">
        <v>44471</v>
      </c>
      <c r="G7" s="133">
        <v>6344</v>
      </c>
      <c r="H7" s="133">
        <v>16010</v>
      </c>
      <c r="I7" s="134" t="s">
        <v>1000</v>
      </c>
      <c r="J7" s="133">
        <v>7236</v>
      </c>
      <c r="K7" s="133">
        <v>1928</v>
      </c>
      <c r="L7" s="134" t="s">
        <v>1000</v>
      </c>
      <c r="M7" s="133">
        <v>13580</v>
      </c>
      <c r="N7" s="133">
        <v>17938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76</v>
      </c>
      <c r="E8" s="132">
        <v>44444</v>
      </c>
      <c r="F8" s="132">
        <v>44471</v>
      </c>
      <c r="G8" s="133">
        <v>2</v>
      </c>
      <c r="H8" s="133">
        <v>7</v>
      </c>
      <c r="I8" s="133">
        <v>0</v>
      </c>
      <c r="J8" s="133">
        <v>13</v>
      </c>
      <c r="K8" s="133">
        <v>32</v>
      </c>
      <c r="L8" s="133">
        <v>3</v>
      </c>
      <c r="M8" s="133">
        <v>15</v>
      </c>
      <c r="N8" s="133">
        <v>39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76</v>
      </c>
      <c r="E9" s="132">
        <v>44444</v>
      </c>
      <c r="F9" s="132">
        <v>44471</v>
      </c>
      <c r="G9" s="133">
        <v>22</v>
      </c>
      <c r="H9" s="133">
        <v>115</v>
      </c>
      <c r="I9" s="133">
        <v>138</v>
      </c>
      <c r="J9" s="133">
        <v>7</v>
      </c>
      <c r="K9" s="133">
        <v>6</v>
      </c>
      <c r="L9" s="133">
        <v>15</v>
      </c>
      <c r="M9" s="133">
        <v>29</v>
      </c>
      <c r="N9" s="133">
        <v>121</v>
      </c>
      <c r="O9" s="133">
        <v>153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76</v>
      </c>
      <c r="E10" s="132">
        <v>44444</v>
      </c>
      <c r="F10" s="132">
        <v>44471</v>
      </c>
      <c r="G10" s="133">
        <v>65</v>
      </c>
      <c r="H10" s="133">
        <v>276</v>
      </c>
      <c r="I10" s="134" t="s">
        <v>1000</v>
      </c>
      <c r="J10" s="133">
        <v>122</v>
      </c>
      <c r="K10" s="133">
        <v>261</v>
      </c>
      <c r="L10" s="134" t="s">
        <v>1000</v>
      </c>
      <c r="M10" s="133">
        <v>187</v>
      </c>
      <c r="N10" s="133">
        <v>537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76</v>
      </c>
      <c r="E11" s="132">
        <v>44444</v>
      </c>
      <c r="F11" s="132">
        <v>44471</v>
      </c>
      <c r="G11" s="133">
        <v>1</v>
      </c>
      <c r="H11" s="133">
        <v>5</v>
      </c>
      <c r="I11" s="133">
        <v>0</v>
      </c>
      <c r="J11" s="133">
        <v>3</v>
      </c>
      <c r="K11" s="133">
        <v>0</v>
      </c>
      <c r="L11" s="133">
        <v>0</v>
      </c>
      <c r="M11" s="133">
        <v>4</v>
      </c>
      <c r="N11" s="133">
        <v>5</v>
      </c>
      <c r="O11" s="133">
        <v>0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76</v>
      </c>
      <c r="E12" s="132">
        <v>44444</v>
      </c>
      <c r="F12" s="132">
        <v>44471</v>
      </c>
      <c r="G12" s="133">
        <v>12</v>
      </c>
      <c r="H12" s="133">
        <v>57</v>
      </c>
      <c r="I12" s="133">
        <v>42</v>
      </c>
      <c r="J12" s="133">
        <v>19</v>
      </c>
      <c r="K12" s="133">
        <v>18</v>
      </c>
      <c r="L12" s="133">
        <v>10</v>
      </c>
      <c r="M12" s="133">
        <v>31</v>
      </c>
      <c r="N12" s="133">
        <v>75</v>
      </c>
      <c r="O12" s="133">
        <v>52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76</v>
      </c>
      <c r="E13" s="132">
        <v>44444</v>
      </c>
      <c r="F13" s="132">
        <v>44471</v>
      </c>
      <c r="G13" s="133">
        <v>1</v>
      </c>
      <c r="H13" s="133">
        <v>7</v>
      </c>
      <c r="I13" s="133">
        <v>0</v>
      </c>
      <c r="J13" s="133">
        <v>3</v>
      </c>
      <c r="K13" s="133">
        <v>0</v>
      </c>
      <c r="L13" s="133">
        <v>0</v>
      </c>
      <c r="M13" s="133">
        <v>4</v>
      </c>
      <c r="N13" s="133">
        <v>7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76</v>
      </c>
      <c r="E14" s="132">
        <v>44444</v>
      </c>
      <c r="F14" s="132">
        <v>44471</v>
      </c>
      <c r="G14" s="133">
        <v>1</v>
      </c>
      <c r="H14" s="133">
        <v>9</v>
      </c>
      <c r="I14" s="133">
        <v>2</v>
      </c>
      <c r="J14" s="133">
        <v>2</v>
      </c>
      <c r="K14" s="133">
        <v>0</v>
      </c>
      <c r="L14" s="133">
        <v>0</v>
      </c>
      <c r="M14" s="133">
        <v>3</v>
      </c>
      <c r="N14" s="133">
        <v>9</v>
      </c>
      <c r="O14" s="133">
        <v>2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76</v>
      </c>
      <c r="E15" s="132">
        <v>44444</v>
      </c>
      <c r="F15" s="132">
        <v>44471</v>
      </c>
      <c r="G15" s="133">
        <v>1</v>
      </c>
      <c r="H15" s="133">
        <v>4</v>
      </c>
      <c r="I15" s="133">
        <v>1</v>
      </c>
      <c r="J15" s="133">
        <v>10</v>
      </c>
      <c r="K15" s="133">
        <v>6</v>
      </c>
      <c r="L15" s="133">
        <v>2</v>
      </c>
      <c r="M15" s="133">
        <v>11</v>
      </c>
      <c r="N15" s="133">
        <v>10</v>
      </c>
      <c r="O15" s="133">
        <v>3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76</v>
      </c>
      <c r="E16" s="132">
        <v>44444</v>
      </c>
      <c r="F16" s="132">
        <v>44471</v>
      </c>
      <c r="G16" s="133">
        <v>3</v>
      </c>
      <c r="H16" s="133">
        <v>11</v>
      </c>
      <c r="I16" s="133">
        <v>9</v>
      </c>
      <c r="J16" s="133">
        <v>8</v>
      </c>
      <c r="K16" s="133">
        <v>15</v>
      </c>
      <c r="L16" s="133">
        <v>3</v>
      </c>
      <c r="M16" s="133">
        <v>11</v>
      </c>
      <c r="N16" s="133">
        <v>26</v>
      </c>
      <c r="O16" s="133">
        <v>12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76</v>
      </c>
      <c r="E17" s="132">
        <v>44444</v>
      </c>
      <c r="F17" s="132">
        <v>44471</v>
      </c>
      <c r="G17" s="133">
        <v>0</v>
      </c>
      <c r="H17" s="133">
        <v>0</v>
      </c>
      <c r="I17" s="133">
        <v>0</v>
      </c>
      <c r="J17" s="133">
        <v>2</v>
      </c>
      <c r="K17" s="133">
        <v>1</v>
      </c>
      <c r="L17" s="133">
        <v>0</v>
      </c>
      <c r="M17" s="133">
        <v>2</v>
      </c>
      <c r="N17" s="133">
        <v>1</v>
      </c>
      <c r="O17" s="133">
        <v>0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76</v>
      </c>
      <c r="E18" s="132">
        <v>44444</v>
      </c>
      <c r="F18" s="132">
        <v>44471</v>
      </c>
      <c r="G18" s="133">
        <v>1</v>
      </c>
      <c r="H18" s="133">
        <v>4</v>
      </c>
      <c r="I18" s="133">
        <v>0</v>
      </c>
      <c r="J18" s="133">
        <v>11</v>
      </c>
      <c r="K18" s="133">
        <v>30</v>
      </c>
      <c r="L18" s="133">
        <v>3</v>
      </c>
      <c r="M18" s="133">
        <v>12</v>
      </c>
      <c r="N18" s="133">
        <v>34</v>
      </c>
      <c r="O18" s="133">
        <v>3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76</v>
      </c>
      <c r="E19" s="132">
        <v>44444</v>
      </c>
      <c r="F19" s="132">
        <v>44471</v>
      </c>
      <c r="G19" s="133">
        <v>3</v>
      </c>
      <c r="H19" s="133">
        <v>13</v>
      </c>
      <c r="I19" s="133">
        <v>4</v>
      </c>
      <c r="J19" s="133">
        <v>16</v>
      </c>
      <c r="K19" s="133">
        <v>5</v>
      </c>
      <c r="L19" s="133">
        <v>7</v>
      </c>
      <c r="M19" s="133">
        <v>19</v>
      </c>
      <c r="N19" s="133">
        <v>18</v>
      </c>
      <c r="O19" s="133">
        <v>11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76</v>
      </c>
      <c r="E20" s="132">
        <v>44444</v>
      </c>
      <c r="F20" s="132">
        <v>44471</v>
      </c>
      <c r="G20" s="133">
        <v>3</v>
      </c>
      <c r="H20" s="133">
        <v>10</v>
      </c>
      <c r="I20" s="133">
        <v>6</v>
      </c>
      <c r="J20" s="133">
        <v>9</v>
      </c>
      <c r="K20" s="133">
        <v>1</v>
      </c>
      <c r="L20" s="133">
        <v>0</v>
      </c>
      <c r="M20" s="133">
        <v>12</v>
      </c>
      <c r="N20" s="133">
        <v>11</v>
      </c>
      <c r="O20" s="133">
        <v>6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76</v>
      </c>
      <c r="E21" s="132">
        <v>44444</v>
      </c>
      <c r="F21" s="132">
        <v>44471</v>
      </c>
      <c r="G21" s="133">
        <v>4</v>
      </c>
      <c r="H21" s="133">
        <v>34</v>
      </c>
      <c r="I21" s="133">
        <v>3</v>
      </c>
      <c r="J21" s="133">
        <v>20</v>
      </c>
      <c r="K21" s="133">
        <v>31</v>
      </c>
      <c r="L21" s="133">
        <v>5</v>
      </c>
      <c r="M21" s="133">
        <v>24</v>
      </c>
      <c r="N21" s="133">
        <v>65</v>
      </c>
      <c r="O21" s="133">
        <v>8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76</v>
      </c>
      <c r="E22" s="132">
        <v>44444</v>
      </c>
      <c r="F22" s="132">
        <v>44471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76</v>
      </c>
      <c r="E23" s="132">
        <v>44444</v>
      </c>
      <c r="F23" s="132">
        <v>44471</v>
      </c>
      <c r="G23" s="133">
        <v>13</v>
      </c>
      <c r="H23" s="133">
        <v>95</v>
      </c>
      <c r="I23" s="133">
        <v>13</v>
      </c>
      <c r="J23" s="133">
        <v>38</v>
      </c>
      <c r="K23" s="133">
        <v>4</v>
      </c>
      <c r="L23" s="133">
        <v>26</v>
      </c>
      <c r="M23" s="133">
        <v>51</v>
      </c>
      <c r="N23" s="133">
        <v>99</v>
      </c>
      <c r="O23" s="133">
        <v>39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76</v>
      </c>
      <c r="E24" s="132">
        <v>44444</v>
      </c>
      <c r="F24" s="132">
        <v>44471</v>
      </c>
      <c r="G24" s="133">
        <v>0</v>
      </c>
      <c r="H24" s="133">
        <v>0</v>
      </c>
      <c r="I24" s="133">
        <v>0</v>
      </c>
      <c r="J24" s="133">
        <v>6</v>
      </c>
      <c r="K24" s="133">
        <v>2</v>
      </c>
      <c r="L24" s="133">
        <v>0</v>
      </c>
      <c r="M24" s="133">
        <v>6</v>
      </c>
      <c r="N24" s="133">
        <v>2</v>
      </c>
      <c r="O24" s="133">
        <v>0</v>
      </c>
    </row>
    <row r="25" spans="1:15" x14ac:dyDescent="0.35">
      <c r="A25" s="147" t="s">
        <v>36</v>
      </c>
      <c r="B25" s="147" t="s">
        <v>1050</v>
      </c>
      <c r="C25" s="123"/>
      <c r="D25" s="122">
        <v>44476</v>
      </c>
      <c r="E25" s="132">
        <v>44444</v>
      </c>
      <c r="F25" s="132">
        <v>44471</v>
      </c>
      <c r="G25" s="133">
        <v>6593</v>
      </c>
      <c r="H25" s="133">
        <v>17096</v>
      </c>
      <c r="I25" s="133">
        <v>703</v>
      </c>
      <c r="J25" s="133">
        <v>7683</v>
      </c>
      <c r="K25" s="133">
        <v>2469</v>
      </c>
      <c r="L25" s="133">
        <v>281</v>
      </c>
      <c r="M25" s="133">
        <v>14276</v>
      </c>
      <c r="N25" s="133">
        <v>19565</v>
      </c>
      <c r="O25" s="133">
        <v>984</v>
      </c>
    </row>
    <row r="26" spans="1:15" x14ac:dyDescent="0.35">
      <c r="A26" s="147" t="s">
        <v>1002</v>
      </c>
      <c r="B26" s="147" t="s">
        <v>1051</v>
      </c>
      <c r="C26" s="121"/>
      <c r="D26" s="122">
        <v>44476</v>
      </c>
      <c r="E26" s="132">
        <v>44444</v>
      </c>
      <c r="F26" s="132">
        <v>44471</v>
      </c>
      <c r="G26" s="131"/>
      <c r="H26" s="131"/>
      <c r="I26" s="131"/>
      <c r="J26" s="131"/>
      <c r="K26" s="131"/>
      <c r="L26" s="131"/>
      <c r="M26" s="133">
        <v>120697</v>
      </c>
      <c r="N26" s="133">
        <v>394369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7" activePane="bottomLeft" state="frozen"/>
      <selection activeCell="F21" sqref="F21:G34"/>
      <selection pane="bottomLeft" activeCell="F62" sqref="F62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2" si="8">A56-17</f>
        <v>44416</v>
      </c>
      <c r="C56" s="115">
        <f t="shared" ref="C56:C62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71</v>
      </c>
      <c r="G2" s="115">
        <v>44458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471</v>
      </c>
      <c r="G3" s="115">
        <v>44458</v>
      </c>
      <c r="H3" s="12"/>
      <c r="I3" s="12"/>
      <c r="J3" s="11"/>
      <c r="K3" s="11"/>
      <c r="L3" s="11"/>
    </row>
    <row r="4" spans="1:12" x14ac:dyDescent="0.35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471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71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71</v>
      </c>
      <c r="G6" s="115">
        <v>44458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71</v>
      </c>
      <c r="G7" s="115">
        <v>44458</v>
      </c>
      <c r="H7" s="12"/>
      <c r="I7" s="12"/>
      <c r="J7" s="10"/>
      <c r="K7" s="10"/>
      <c r="L7" s="10"/>
    </row>
    <row r="8" spans="1:12" x14ac:dyDescent="0.35">
      <c r="A8" s="170" t="s">
        <v>68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71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51</v>
      </c>
      <c r="B9" s="170" t="s">
        <v>36</v>
      </c>
      <c r="C9" s="170" t="s">
        <v>62</v>
      </c>
      <c r="D9" s="170" t="s">
        <v>1126</v>
      </c>
      <c r="E9" s="170" t="s">
        <v>63</v>
      </c>
      <c r="F9" s="115">
        <v>44471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5</v>
      </c>
      <c r="B10" s="170" t="s">
        <v>36</v>
      </c>
      <c r="C10" s="170" t="s">
        <v>65</v>
      </c>
      <c r="D10" s="170" t="s">
        <v>1134</v>
      </c>
      <c r="E10" s="170" t="s">
        <v>66</v>
      </c>
      <c r="F10" s="115">
        <v>44471</v>
      </c>
      <c r="G10" s="115">
        <v>44458</v>
      </c>
      <c r="H10" s="12"/>
      <c r="I10" s="12"/>
      <c r="J10" s="10"/>
      <c r="K10" s="10"/>
      <c r="L10" s="10"/>
    </row>
    <row r="11" spans="1:12" x14ac:dyDescent="0.35">
      <c r="A11" s="170" t="s">
        <v>68</v>
      </c>
      <c r="B11" s="170" t="s">
        <v>36</v>
      </c>
      <c r="C11" s="170" t="s">
        <v>65</v>
      </c>
      <c r="D11" s="170" t="s">
        <v>1135</v>
      </c>
      <c r="E11" s="170" t="s">
        <v>67</v>
      </c>
      <c r="F11" s="115">
        <v>44471</v>
      </c>
      <c r="G11" s="115">
        <v>44458</v>
      </c>
      <c r="H11" s="12"/>
      <c r="I11" s="12"/>
      <c r="J11" s="10"/>
      <c r="K11" s="10"/>
      <c r="L11" s="10"/>
    </row>
    <row r="12" spans="1:12" x14ac:dyDescent="0.35">
      <c r="A12" s="170" t="s">
        <v>71</v>
      </c>
      <c r="B12" s="170" t="s">
        <v>36</v>
      </c>
      <c r="C12" s="170" t="s">
        <v>62</v>
      </c>
      <c r="D12" s="170" t="s">
        <v>1136</v>
      </c>
      <c r="E12" s="170" t="s">
        <v>64</v>
      </c>
      <c r="F12" s="115">
        <v>44471</v>
      </c>
      <c r="G12" s="115">
        <v>43931</v>
      </c>
      <c r="H12" s="12"/>
      <c r="I12" s="12"/>
      <c r="J12" s="10"/>
      <c r="K12" s="10"/>
      <c r="L12" s="10"/>
    </row>
    <row r="13" spans="1:12" x14ac:dyDescent="0.35">
      <c r="A13" s="170" t="s">
        <v>72</v>
      </c>
      <c r="B13" s="170" t="s">
        <v>36</v>
      </c>
      <c r="C13" s="170" t="s">
        <v>62</v>
      </c>
      <c r="D13" s="170" t="s">
        <v>1137</v>
      </c>
      <c r="E13" s="170" t="s">
        <v>63</v>
      </c>
      <c r="F13" s="115">
        <v>44471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72</v>
      </c>
      <c r="B14" s="170" t="s">
        <v>36</v>
      </c>
      <c r="C14" s="170" t="s">
        <v>65</v>
      </c>
      <c r="D14" s="170" t="s">
        <v>1138</v>
      </c>
      <c r="E14" s="170" t="s">
        <v>66</v>
      </c>
      <c r="F14" s="115">
        <v>44471</v>
      </c>
      <c r="G14" s="115">
        <v>44458</v>
      </c>
      <c r="H14" s="12"/>
      <c r="I14" s="12"/>
      <c r="J14" s="10"/>
      <c r="K14" s="10"/>
      <c r="L14" s="10"/>
    </row>
    <row r="15" spans="1:12" x14ac:dyDescent="0.35">
      <c r="A15" s="170" t="s">
        <v>10</v>
      </c>
      <c r="B15" s="170" t="s">
        <v>36</v>
      </c>
      <c r="C15" s="170" t="s">
        <v>62</v>
      </c>
      <c r="D15" s="170" t="s">
        <v>1139</v>
      </c>
      <c r="E15" s="170" t="s">
        <v>64</v>
      </c>
      <c r="F15" s="115">
        <v>44471</v>
      </c>
      <c r="G15" s="115">
        <v>43931</v>
      </c>
      <c r="H15" s="12"/>
      <c r="I15" s="12"/>
      <c r="J15" s="10"/>
      <c r="K15" s="10"/>
      <c r="L15" s="10"/>
    </row>
    <row r="16" spans="1:12" x14ac:dyDescent="0.35">
      <c r="A16" s="170" t="s">
        <v>71</v>
      </c>
      <c r="B16" s="170" t="s">
        <v>36</v>
      </c>
      <c r="C16" s="170" t="s">
        <v>62</v>
      </c>
      <c r="D16" s="170" t="s">
        <v>1140</v>
      </c>
      <c r="E16" s="170" t="s">
        <v>63</v>
      </c>
      <c r="F16" s="115">
        <v>44471</v>
      </c>
      <c r="G16" s="115">
        <v>43931</v>
      </c>
      <c r="H16" s="12"/>
      <c r="I16" s="12"/>
      <c r="J16" s="10"/>
      <c r="K16" s="10"/>
      <c r="L16" s="10"/>
    </row>
    <row r="17" spans="1:12" x14ac:dyDescent="0.35">
      <c r="A17" s="170" t="s">
        <v>74</v>
      </c>
      <c r="B17" s="170" t="s">
        <v>36</v>
      </c>
      <c r="C17" s="170" t="s">
        <v>62</v>
      </c>
      <c r="D17" s="170" t="s">
        <v>1141</v>
      </c>
      <c r="E17" s="170" t="s">
        <v>63</v>
      </c>
      <c r="F17" s="115">
        <v>44471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51</v>
      </c>
      <c r="B18" s="170" t="s">
        <v>36</v>
      </c>
      <c r="C18" s="170" t="s">
        <v>65</v>
      </c>
      <c r="D18" s="170" t="s">
        <v>1142</v>
      </c>
      <c r="E18" s="170" t="s">
        <v>66</v>
      </c>
      <c r="F18" s="115">
        <v>44471</v>
      </c>
      <c r="G18" s="115">
        <v>44458</v>
      </c>
      <c r="H18" s="12"/>
      <c r="I18" s="12"/>
      <c r="J18" s="10"/>
      <c r="K18" s="10"/>
      <c r="L18" s="10"/>
    </row>
    <row r="19" spans="1:12" x14ac:dyDescent="0.35">
      <c r="A19" s="170" t="s">
        <v>70</v>
      </c>
      <c r="B19" s="170" t="s">
        <v>36</v>
      </c>
      <c r="C19" s="170" t="s">
        <v>65</v>
      </c>
      <c r="D19" s="170" t="s">
        <v>1143</v>
      </c>
      <c r="E19" s="170" t="s">
        <v>67</v>
      </c>
      <c r="F19" s="115">
        <v>44471</v>
      </c>
      <c r="G19" s="115">
        <v>44458</v>
      </c>
      <c r="H19" s="12"/>
      <c r="I19" s="12"/>
      <c r="J19" s="10"/>
      <c r="K19" s="10"/>
      <c r="L19" s="10"/>
    </row>
    <row r="20" spans="1:12" x14ac:dyDescent="0.35">
      <c r="A20" s="170" t="s">
        <v>68</v>
      </c>
      <c r="B20" s="170" t="s">
        <v>36</v>
      </c>
      <c r="C20" s="170" t="s">
        <v>62</v>
      </c>
      <c r="D20" s="170" t="s">
        <v>1144</v>
      </c>
      <c r="E20" s="170" t="s">
        <v>63</v>
      </c>
      <c r="F20" s="115">
        <v>44471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68</v>
      </c>
      <c r="B21" s="170" t="s">
        <v>36</v>
      </c>
      <c r="C21" s="170" t="s">
        <v>65</v>
      </c>
      <c r="D21" s="170" t="s">
        <v>1145</v>
      </c>
      <c r="E21" s="170" t="s">
        <v>66</v>
      </c>
      <c r="F21" s="115">
        <v>44471</v>
      </c>
      <c r="G21" s="115">
        <v>44458</v>
      </c>
      <c r="H21" s="10"/>
      <c r="I21" s="10"/>
      <c r="J21" s="10"/>
      <c r="K21" s="10"/>
      <c r="L21" s="10"/>
    </row>
    <row r="22" spans="1:12" x14ac:dyDescent="0.35">
      <c r="A22" s="170" t="s">
        <v>51</v>
      </c>
      <c r="B22" s="170" t="s">
        <v>36</v>
      </c>
      <c r="C22" s="170" t="s">
        <v>65</v>
      </c>
      <c r="D22" s="170" t="s">
        <v>1125</v>
      </c>
      <c r="E22" s="170" t="s">
        <v>67</v>
      </c>
      <c r="F22" s="115">
        <v>44471</v>
      </c>
      <c r="G22" s="115">
        <v>44458</v>
      </c>
      <c r="H22" s="10"/>
      <c r="I22" s="10"/>
      <c r="J22" s="10"/>
      <c r="K22" s="10"/>
      <c r="L22" s="10"/>
    </row>
    <row r="23" spans="1:12" x14ac:dyDescent="0.35">
      <c r="A23" s="170" t="s">
        <v>72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71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10</v>
      </c>
      <c r="B24" s="170" t="s">
        <v>36</v>
      </c>
      <c r="C24" s="170" t="s">
        <v>65</v>
      </c>
      <c r="D24" s="170" t="s">
        <v>1147</v>
      </c>
      <c r="E24" s="170" t="s">
        <v>66</v>
      </c>
      <c r="F24" s="115">
        <v>44471</v>
      </c>
      <c r="G24" s="115">
        <v>44458</v>
      </c>
      <c r="H24" s="10"/>
      <c r="I24" s="10"/>
      <c r="J24" s="10"/>
      <c r="K24" s="10"/>
      <c r="L24" s="10"/>
    </row>
    <row r="25" spans="1:12" x14ac:dyDescent="0.35">
      <c r="A25" s="170" t="s">
        <v>71</v>
      </c>
      <c r="B25" s="170" t="s">
        <v>36</v>
      </c>
      <c r="C25" s="170" t="s">
        <v>65</v>
      </c>
      <c r="D25" s="170" t="s">
        <v>1148</v>
      </c>
      <c r="E25" s="170" t="s">
        <v>67</v>
      </c>
      <c r="F25" s="115">
        <v>44471</v>
      </c>
      <c r="G25" s="115">
        <v>44458</v>
      </c>
    </row>
    <row r="26" spans="1:12" x14ac:dyDescent="0.35">
      <c r="A26" s="170" t="s">
        <v>70</v>
      </c>
      <c r="B26" s="170" t="s">
        <v>36</v>
      </c>
      <c r="C26" s="170" t="s">
        <v>62</v>
      </c>
      <c r="D26" s="170" t="s">
        <v>1149</v>
      </c>
      <c r="E26" s="170" t="s">
        <v>64</v>
      </c>
      <c r="F26" s="115">
        <v>44471</v>
      </c>
      <c r="G26" s="115">
        <v>43931</v>
      </c>
    </row>
    <row r="27" spans="1:12" x14ac:dyDescent="0.35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3</v>
      </c>
      <c r="F27" s="115">
        <v>44471</v>
      </c>
      <c r="G27" s="115">
        <v>43931</v>
      </c>
    </row>
    <row r="28" spans="1:12" x14ac:dyDescent="0.35">
      <c r="A28" s="170" t="s">
        <v>76</v>
      </c>
      <c r="B28" s="170" t="s">
        <v>36</v>
      </c>
      <c r="C28" s="170" t="s">
        <v>65</v>
      </c>
      <c r="D28" s="170" t="s">
        <v>1151</v>
      </c>
      <c r="E28" s="170" t="s">
        <v>67</v>
      </c>
      <c r="F28" s="115">
        <v>44471</v>
      </c>
      <c r="G28" s="115">
        <v>44458</v>
      </c>
    </row>
    <row r="29" spans="1:12" x14ac:dyDescent="0.35">
      <c r="A29" s="170" t="s">
        <v>71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71</v>
      </c>
      <c r="G29" s="115">
        <v>44458</v>
      </c>
    </row>
    <row r="30" spans="1:12" x14ac:dyDescent="0.35">
      <c r="A30" s="170" t="s">
        <v>72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71</v>
      </c>
      <c r="G30" s="115">
        <v>44458</v>
      </c>
    </row>
    <row r="31" spans="1:12" x14ac:dyDescent="0.35">
      <c r="A31" s="170" t="s">
        <v>69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71</v>
      </c>
      <c r="G31" s="115">
        <v>43931</v>
      </c>
    </row>
    <row r="32" spans="1:12" x14ac:dyDescent="0.35">
      <c r="A32" s="170" t="s">
        <v>10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71</v>
      </c>
      <c r="G32" s="115">
        <v>43931</v>
      </c>
    </row>
    <row r="33" spans="1:7" x14ac:dyDescent="0.35">
      <c r="A33" s="170" t="s">
        <v>73</v>
      </c>
      <c r="B33" s="170" t="s">
        <v>36</v>
      </c>
      <c r="C33" s="170" t="s">
        <v>62</v>
      </c>
      <c r="D33" s="170" t="s">
        <v>1156</v>
      </c>
      <c r="E33" s="170" t="s">
        <v>64</v>
      </c>
      <c r="F33" s="115">
        <v>44471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0"/>
  <sheetViews>
    <sheetView zoomScaleNormal="100" workbookViewId="0">
      <pane ySplit="1" topLeftCell="A22" activePane="bottomLeft" state="frozen"/>
      <selection pane="bottomLeft" activeCell="A41" sqref="A41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0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97" activePane="bottomLeft" state="frozen"/>
      <selection activeCell="F21" sqref="F21:G34"/>
      <selection pane="bottomLeft" activeCell="F628" sqref="F628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D632" s="130"/>
      <c r="L632" s="130"/>
    </row>
    <row r="633" spans="1:12" x14ac:dyDescent="0.35">
      <c r="D633" s="130"/>
      <c r="L633" s="130"/>
    </row>
    <row r="634" spans="1:12" x14ac:dyDescent="0.35">
      <c r="D634" s="130"/>
      <c r="L634" s="130"/>
    </row>
    <row r="635" spans="1:12" x14ac:dyDescent="0.35">
      <c r="D635" s="130"/>
      <c r="L635" s="130"/>
    </row>
    <row r="636" spans="1:12" x14ac:dyDescent="0.35">
      <c r="D636" s="130"/>
      <c r="L636" s="130"/>
    </row>
    <row r="637" spans="1:12" x14ac:dyDescent="0.35">
      <c r="D637" s="130"/>
      <c r="L637" s="130"/>
    </row>
    <row r="638" spans="1:12" x14ac:dyDescent="0.35">
      <c r="D638" s="130"/>
      <c r="L638" s="130"/>
    </row>
    <row r="639" spans="1:12" x14ac:dyDescent="0.35">
      <c r="D639" s="130"/>
      <c r="L639" s="130"/>
    </row>
    <row r="640" spans="1:12" x14ac:dyDescent="0.35">
      <c r="D640" s="130"/>
      <c r="L640" s="130"/>
    </row>
    <row r="641" spans="4:12" x14ac:dyDescent="0.35">
      <c r="D641" s="130"/>
      <c r="L641" s="130"/>
    </row>
    <row r="642" spans="4:12" x14ac:dyDescent="0.35">
      <c r="D642" s="130"/>
      <c r="L642" s="130"/>
    </row>
    <row r="643" spans="4:12" x14ac:dyDescent="0.35">
      <c r="D643" s="130"/>
      <c r="L643" s="130"/>
    </row>
    <row r="644" spans="4:12" x14ac:dyDescent="0.35">
      <c r="D644" s="130"/>
      <c r="L644" s="130"/>
    </row>
    <row r="645" spans="4:12" x14ac:dyDescent="0.35">
      <c r="D645" s="130"/>
      <c r="L645" s="130"/>
    </row>
    <row r="646" spans="4:12" x14ac:dyDescent="0.35">
      <c r="D646" s="130"/>
      <c r="L646" s="130"/>
    </row>
    <row r="647" spans="4:12" x14ac:dyDescent="0.35">
      <c r="D647" s="130"/>
      <c r="L647" s="130"/>
    </row>
    <row r="648" spans="4:12" x14ac:dyDescent="0.35">
      <c r="D648" s="130"/>
      <c r="L648" s="130"/>
    </row>
    <row r="649" spans="4:12" x14ac:dyDescent="0.35">
      <c r="D649" s="130"/>
      <c r="L649" s="130"/>
    </row>
    <row r="650" spans="4:12" x14ac:dyDescent="0.35">
      <c r="D650" s="130"/>
      <c r="L650" s="130"/>
    </row>
    <row r="651" spans="4:12" x14ac:dyDescent="0.35">
      <c r="D651" s="130"/>
      <c r="L651" s="130"/>
    </row>
    <row r="652" spans="4:12" x14ac:dyDescent="0.35">
      <c r="D652" s="130"/>
      <c r="L652" s="130"/>
    </row>
    <row r="653" spans="4:12" x14ac:dyDescent="0.35">
      <c r="D653" s="130"/>
      <c r="L653" s="130"/>
    </row>
    <row r="654" spans="4:12" x14ac:dyDescent="0.35">
      <c r="D654" s="130"/>
      <c r="L654" s="130"/>
    </row>
    <row r="655" spans="4:12" x14ac:dyDescent="0.35">
      <c r="D655" s="130"/>
      <c r="L655" s="130"/>
    </row>
    <row r="656" spans="4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0" zoomScaleNormal="90" workbookViewId="0">
      <pane ySplit="1" topLeftCell="A444" activePane="bottomLeft" state="frozen"/>
      <selection activeCell="F21" sqref="F21:G34"/>
      <selection pane="bottomLeft" activeCell="A462" sqref="A462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F462" s="130"/>
    </row>
    <row r="463" spans="1:6" x14ac:dyDescent="0.35">
      <c r="F463" s="130"/>
    </row>
    <row r="464" spans="1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3" activePane="bottomLeft" state="frozen"/>
      <selection activeCell="F21" sqref="F21:G34"/>
      <selection pane="bottomLeft" activeCell="O58" sqref="O58"/>
    </sheetView>
  </sheetViews>
  <sheetFormatPr defaultColWidth="9.453125" defaultRowHeight="14.5" x14ac:dyDescent="0.35"/>
  <cols>
    <col min="1" max="3" width="11.2695312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1" si="34">A45-17</f>
        <v>44416</v>
      </c>
      <c r="C45" s="115">
        <f t="shared" ref="C45:C51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5">
      <c r="O54" s="130"/>
      <c r="P54" s="117"/>
    </row>
    <row r="55" spans="1:16" x14ac:dyDescent="0.35">
      <c r="O55" s="130"/>
      <c r="P55" s="117"/>
    </row>
    <row r="56" spans="1:16" x14ac:dyDescent="0.35">
      <c r="O56" s="130"/>
      <c r="P56" s="117"/>
    </row>
    <row r="57" spans="1:16" x14ac:dyDescent="0.35">
      <c r="O57" s="130"/>
      <c r="P57" s="117"/>
    </row>
    <row r="58" spans="1:16" x14ac:dyDescent="0.35">
      <c r="O58" s="130"/>
      <c r="P58" s="117"/>
    </row>
    <row r="59" spans="1:16" x14ac:dyDescent="0.35">
      <c r="O59" s="130"/>
      <c r="P59" s="117"/>
    </row>
    <row r="60" spans="1:16" x14ac:dyDescent="0.35">
      <c r="O60" s="130"/>
      <c r="P60" s="117"/>
    </row>
    <row r="61" spans="1:16" x14ac:dyDescent="0.35">
      <c r="O61" s="130"/>
      <c r="P61" s="117"/>
    </row>
    <row r="62" spans="1:16" x14ac:dyDescent="0.35">
      <c r="O62" s="130"/>
      <c r="P62" s="117"/>
    </row>
    <row r="63" spans="1:16" x14ac:dyDescent="0.35">
      <c r="O63" s="130"/>
      <c r="P63" s="117"/>
    </row>
    <row r="64" spans="1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23"/>
  <sheetViews>
    <sheetView zoomScaleNormal="100" workbookViewId="0">
      <pane ySplit="1" topLeftCell="A607" activePane="bottomLeft" state="frozen"/>
      <selection activeCell="F21" sqref="F21:G34"/>
      <selection pane="bottomLeft" activeCell="B624" sqref="B624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218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218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218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218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218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218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218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218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218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218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218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218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218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218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218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218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218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218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218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218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218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218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218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218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218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218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218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218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218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218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218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218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218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218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218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218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4</v>
      </c>
      <c r="C70" s="218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1</v>
      </c>
      <c r="C71" s="218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5</v>
      </c>
      <c r="C72" s="218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1</v>
      </c>
      <c r="C73" s="218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5</v>
      </c>
      <c r="C74" s="218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3</v>
      </c>
      <c r="C75" s="218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4</v>
      </c>
      <c r="C76" s="218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50</v>
      </c>
      <c r="C77" s="218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218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218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218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218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218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218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218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218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30</v>
      </c>
      <c r="C86" s="218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4</v>
      </c>
      <c r="C87" s="218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6</v>
      </c>
      <c r="C88" s="218">
        <v>2272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7</v>
      </c>
      <c r="C89" s="218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1</v>
      </c>
      <c r="C90" s="218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7</v>
      </c>
      <c r="C91" s="218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6</v>
      </c>
      <c r="C92" s="218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9</v>
      </c>
      <c r="C93" s="218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4</v>
      </c>
      <c r="C94" s="218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2</v>
      </c>
      <c r="C95" s="218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8</v>
      </c>
      <c r="C96" s="218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8</v>
      </c>
      <c r="C97" s="218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2</v>
      </c>
      <c r="C98" s="218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2</v>
      </c>
      <c r="C99" s="218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3</v>
      </c>
      <c r="C100" s="218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2</v>
      </c>
      <c r="C101" s="218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8</v>
      </c>
      <c r="C102" s="218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20</v>
      </c>
      <c r="C103" s="218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4</v>
      </c>
      <c r="C104" s="218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4</v>
      </c>
      <c r="C105" s="218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9</v>
      </c>
      <c r="C106" s="218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7</v>
      </c>
      <c r="C107" s="218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70</v>
      </c>
      <c r="C108" s="218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9</v>
      </c>
      <c r="C109" s="218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2</v>
      </c>
      <c r="C110" s="218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4</v>
      </c>
      <c r="C111" s="218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80</v>
      </c>
      <c r="C112" s="218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6</v>
      </c>
      <c r="C113" s="218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5</v>
      </c>
      <c r="C114" s="218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4</v>
      </c>
      <c r="C115" s="218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6</v>
      </c>
      <c r="C116" s="218">
        <v>862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2</v>
      </c>
      <c r="C117" s="218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2</v>
      </c>
      <c r="C118" s="218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0</v>
      </c>
      <c r="C119" s="218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2</v>
      </c>
      <c r="C120" s="218">
        <v>862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6</v>
      </c>
      <c r="C121" s="218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2</v>
      </c>
      <c r="C122" s="218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2</v>
      </c>
      <c r="C123" s="218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1</v>
      </c>
      <c r="C124" s="218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1</v>
      </c>
      <c r="C125" s="218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0</v>
      </c>
      <c r="C126" s="218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4</v>
      </c>
      <c r="C127" s="218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2</v>
      </c>
      <c r="C128" s="218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0</v>
      </c>
      <c r="C129" s="218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6</v>
      </c>
      <c r="C130" s="218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4</v>
      </c>
      <c r="C131" s="218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4</v>
      </c>
      <c r="C132" s="218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3</v>
      </c>
      <c r="C133" s="218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1</v>
      </c>
      <c r="C134" s="218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69</v>
      </c>
      <c r="C135" s="218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91</v>
      </c>
      <c r="C136" s="218">
        <v>222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44</v>
      </c>
      <c r="C137" s="218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40</v>
      </c>
      <c r="C138" s="218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6</v>
      </c>
      <c r="C139" s="218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52</v>
      </c>
      <c r="C140" s="218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49</v>
      </c>
      <c r="C141" s="218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7</v>
      </c>
      <c r="C142" s="218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7</v>
      </c>
      <c r="C143" s="218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12</v>
      </c>
      <c r="C144" s="218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5</v>
      </c>
      <c r="C145" s="218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84</v>
      </c>
      <c r="C146" s="218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6</v>
      </c>
      <c r="C147" s="218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94</v>
      </c>
      <c r="C148" s="218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02</v>
      </c>
      <c r="C149" s="218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7</v>
      </c>
      <c r="C150" s="218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04</v>
      </c>
      <c r="C151" s="218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8</v>
      </c>
      <c r="C152" s="218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10</v>
      </c>
      <c r="C153" s="218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13</v>
      </c>
      <c r="C154" s="218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33</v>
      </c>
      <c r="C155" s="218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49</v>
      </c>
      <c r="C156" s="218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75</v>
      </c>
      <c r="C157" s="218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73</v>
      </c>
      <c r="C158" s="218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33</v>
      </c>
      <c r="C159" s="218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34</v>
      </c>
      <c r="C160" s="218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71</v>
      </c>
      <c r="C161" s="218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12</v>
      </c>
      <c r="C162" s="218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28</v>
      </c>
      <c r="C163" s="218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82</v>
      </c>
      <c r="C164" s="218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10</v>
      </c>
      <c r="C165" s="218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27</v>
      </c>
      <c r="C166" s="218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14</v>
      </c>
      <c r="C167" s="218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79</v>
      </c>
      <c r="C168" s="218">
        <v>265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11</v>
      </c>
      <c r="C169" s="218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09</v>
      </c>
      <c r="C170" s="218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54</v>
      </c>
      <c r="C171" s="218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80</v>
      </c>
      <c r="C172" s="218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08</v>
      </c>
      <c r="C173" s="218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83</v>
      </c>
      <c r="C174" s="218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61</v>
      </c>
      <c r="C175" s="218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16</v>
      </c>
      <c r="C176" s="218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74</v>
      </c>
      <c r="C177" s="218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32</v>
      </c>
      <c r="C178" s="218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89</v>
      </c>
      <c r="C179" s="218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49</v>
      </c>
      <c r="C180" s="218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49</v>
      </c>
      <c r="C181" s="218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10</v>
      </c>
      <c r="C182" s="218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30</v>
      </c>
      <c r="C183" s="218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48</v>
      </c>
      <c r="C184" s="218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84</v>
      </c>
      <c r="C185" s="218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03</v>
      </c>
      <c r="C186" s="218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51</v>
      </c>
      <c r="C187" s="218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58</v>
      </c>
      <c r="C188" s="218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15</v>
      </c>
      <c r="C189" s="218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21</v>
      </c>
      <c r="C190" s="218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54</v>
      </c>
      <c r="C191" s="218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08</v>
      </c>
      <c r="C192" s="218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07</v>
      </c>
      <c r="C193" s="218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76</v>
      </c>
      <c r="C194" s="218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61</v>
      </c>
      <c r="C195" s="218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31</v>
      </c>
      <c r="C196" s="218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15</v>
      </c>
      <c r="C197" s="218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19</v>
      </c>
      <c r="C198" s="218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68</v>
      </c>
      <c r="C199" s="218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09</v>
      </c>
      <c r="C200" s="218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60</v>
      </c>
      <c r="C201" s="218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80</v>
      </c>
      <c r="C202" s="218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49</v>
      </c>
      <c r="C203" s="218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29</v>
      </c>
      <c r="C204" s="218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64</v>
      </c>
      <c r="C205" s="218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21</v>
      </c>
      <c r="C206" s="218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04</v>
      </c>
      <c r="C207" s="218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51</v>
      </c>
      <c r="C208" s="218">
        <v>147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43</v>
      </c>
      <c r="C209" s="218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38</v>
      </c>
      <c r="C210" s="218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17</v>
      </c>
      <c r="C211" s="218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97</v>
      </c>
      <c r="C212" s="218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41</v>
      </c>
      <c r="C213" s="218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04</v>
      </c>
      <c r="C214" s="218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76</v>
      </c>
      <c r="C215" s="218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15</v>
      </c>
      <c r="C216" s="218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54</v>
      </c>
      <c r="C217" s="218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50</v>
      </c>
      <c r="C218" s="218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34</v>
      </c>
      <c r="C219" s="218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98</v>
      </c>
      <c r="C220" s="218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44</v>
      </c>
      <c r="C221" s="218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42</v>
      </c>
      <c r="C222" s="218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54</v>
      </c>
      <c r="C223" s="218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14</v>
      </c>
      <c r="C224" s="218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59</v>
      </c>
      <c r="C225" s="218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33</v>
      </c>
      <c r="C226" s="218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42</v>
      </c>
      <c r="C227" s="218">
        <v>409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51</v>
      </c>
      <c r="C228" s="218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39</v>
      </c>
      <c r="C229" s="218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299</v>
      </c>
      <c r="C230" s="218">
        <v>160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01</v>
      </c>
      <c r="C231" s="218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24</v>
      </c>
      <c r="C232" s="218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37</v>
      </c>
      <c r="C233" s="218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90</v>
      </c>
      <c r="C234" s="218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26</v>
      </c>
      <c r="C235" s="218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28</v>
      </c>
      <c r="C236" s="218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69</v>
      </c>
      <c r="C237" s="218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96</v>
      </c>
      <c r="C238" s="218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05</v>
      </c>
      <c r="C239" s="218">
        <v>509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65</v>
      </c>
      <c r="C240" s="218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62</v>
      </c>
      <c r="C241" s="218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15</v>
      </c>
      <c r="C242" s="218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79</v>
      </c>
      <c r="C243" s="218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04</v>
      </c>
      <c r="C244" s="218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69</v>
      </c>
      <c r="C245" s="218">
        <v>865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87</v>
      </c>
      <c r="C246" s="218">
        <v>718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00</v>
      </c>
      <c r="C247" s="218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84</v>
      </c>
      <c r="C248" s="218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49</v>
      </c>
      <c r="C249" s="218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57</v>
      </c>
      <c r="C250" s="218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48</v>
      </c>
      <c r="C251" s="218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897</v>
      </c>
      <c r="C252" s="218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31</v>
      </c>
      <c r="C253" s="218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52</v>
      </c>
      <c r="C254" s="218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86</v>
      </c>
      <c r="C255" s="218">
        <v>834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73</v>
      </c>
      <c r="C256" s="218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83</v>
      </c>
      <c r="C257" s="218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47</v>
      </c>
      <c r="C258" s="218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40</v>
      </c>
      <c r="C259" s="218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25</v>
      </c>
      <c r="C260" s="218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21</v>
      </c>
      <c r="C261" s="218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70</v>
      </c>
      <c r="C262" s="218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33</v>
      </c>
      <c r="C263" s="218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75</v>
      </c>
      <c r="C264" s="218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06</v>
      </c>
      <c r="C265" s="218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82</v>
      </c>
      <c r="C266" s="218">
        <v>1076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699</v>
      </c>
      <c r="C267" s="218">
        <v>1117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897</v>
      </c>
      <c r="C268" s="218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71</v>
      </c>
      <c r="C269" s="218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492</v>
      </c>
      <c r="C270" s="218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81</v>
      </c>
      <c r="C271" s="218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64</v>
      </c>
      <c r="C272" s="218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83</v>
      </c>
      <c r="C273" s="218">
        <v>1519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25</v>
      </c>
      <c r="C274" s="218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61</v>
      </c>
      <c r="C275" s="218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45</v>
      </c>
      <c r="C276" s="218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68</v>
      </c>
      <c r="C277" s="218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38</v>
      </c>
      <c r="C278" s="218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59</v>
      </c>
      <c r="C279" s="218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793</v>
      </c>
      <c r="C280" s="218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697</v>
      </c>
      <c r="C281" s="218">
        <v>1904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69</v>
      </c>
      <c r="C282" s="218">
        <v>2172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84</v>
      </c>
      <c r="C283" s="218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19</v>
      </c>
      <c r="C284" s="218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46</v>
      </c>
      <c r="C285" s="218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790</v>
      </c>
      <c r="C286" s="218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64</v>
      </c>
      <c r="C287" s="218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83</v>
      </c>
      <c r="C288" s="218">
        <v>2819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41</v>
      </c>
      <c r="C289" s="218">
        <v>2658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23</v>
      </c>
      <c r="C290" s="218">
        <v>2982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23</v>
      </c>
      <c r="C291" s="218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33</v>
      </c>
      <c r="C292" s="218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24</v>
      </c>
      <c r="C293" s="218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46</v>
      </c>
      <c r="C294" s="218">
        <v>3522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78</v>
      </c>
      <c r="C295" s="218">
        <v>3132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497</v>
      </c>
      <c r="C296" s="218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489</v>
      </c>
      <c r="C297" s="218">
        <v>2992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35</v>
      </c>
      <c r="C298" s="218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098</v>
      </c>
      <c r="C299" s="218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289</v>
      </c>
      <c r="C300" s="218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873</v>
      </c>
      <c r="C301" s="218">
        <v>3584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64</v>
      </c>
      <c r="C302" s="218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08</v>
      </c>
      <c r="C303" s="218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53</v>
      </c>
      <c r="C304" s="218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31</v>
      </c>
      <c r="C305" s="218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34</v>
      </c>
      <c r="C306" s="218">
        <v>2903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094</v>
      </c>
      <c r="C307" s="218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596</v>
      </c>
      <c r="C308" s="218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458</v>
      </c>
      <c r="C309" s="218">
        <v>5862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40</v>
      </c>
      <c r="C310" s="218">
        <v>6082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360</v>
      </c>
      <c r="C311" s="218">
        <v>5820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661</v>
      </c>
      <c r="C312" s="218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47</v>
      </c>
      <c r="C313" s="218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43</v>
      </c>
      <c r="C314" s="218">
        <v>2096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148</v>
      </c>
      <c r="C315" s="218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545</v>
      </c>
      <c r="C316" s="218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957</v>
      </c>
      <c r="C317" s="218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17</v>
      </c>
      <c r="C318" s="218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351</v>
      </c>
      <c r="C319" s="218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16</v>
      </c>
      <c r="C320" s="218">
        <v>2865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17</v>
      </c>
      <c r="C321" s="218">
        <v>2201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683</v>
      </c>
      <c r="C322" s="218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672</v>
      </c>
      <c r="C323" s="218">
        <v>5989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20</v>
      </c>
      <c r="C324" s="218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891</v>
      </c>
      <c r="C325" s="218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574</v>
      </c>
      <c r="C326" s="218">
        <v>5683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19</v>
      </c>
      <c r="C327" s="218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545</v>
      </c>
      <c r="C328" s="218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11</v>
      </c>
      <c r="C329" s="218">
        <v>6466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940</v>
      </c>
      <c r="C330" s="218">
        <v>5929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04</v>
      </c>
      <c r="C331" s="218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048</v>
      </c>
      <c r="C332" s="218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520</v>
      </c>
      <c r="C333" s="218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03</v>
      </c>
      <c r="C334" s="218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364</v>
      </c>
      <c r="C335" s="218">
        <v>2661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734</v>
      </c>
      <c r="C336" s="218">
        <v>8370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907</v>
      </c>
      <c r="C337" s="218">
        <v>7173</v>
      </c>
      <c r="D337" s="81">
        <f>AVERAGE(C331:C337)</f>
        <v>4281</v>
      </c>
    </row>
    <row r="338" spans="1:4" s="170" customFormat="1" x14ac:dyDescent="0.35">
      <c r="A338" s="115">
        <v>44195</v>
      </c>
      <c r="B338" s="170">
        <f t="shared" si="4"/>
        <v>369608</v>
      </c>
      <c r="C338" s="218">
        <v>5701</v>
      </c>
      <c r="D338" s="81">
        <f t="shared" ref="D338:D401" si="5">AVERAGE(C332:C338)</f>
        <v>4457.7142857142853</v>
      </c>
    </row>
    <row r="339" spans="1:4" s="170" customFormat="1" x14ac:dyDescent="0.35">
      <c r="A339" s="115">
        <v>44196</v>
      </c>
      <c r="B339" s="170">
        <f t="shared" si="4"/>
        <v>373770</v>
      </c>
      <c r="C339" s="218">
        <v>4162</v>
      </c>
      <c r="D339" s="81">
        <f t="shared" si="5"/>
        <v>4674.5714285714284</v>
      </c>
    </row>
    <row r="340" spans="1:4" s="170" customFormat="1" x14ac:dyDescent="0.35">
      <c r="A340" s="115">
        <v>44197</v>
      </c>
      <c r="B340" s="170">
        <f t="shared" si="4"/>
        <v>375119</v>
      </c>
      <c r="C340" s="218">
        <v>1349</v>
      </c>
      <c r="D340" s="81">
        <f t="shared" si="5"/>
        <v>4799.8571428571431</v>
      </c>
    </row>
    <row r="341" spans="1:4" s="170" customFormat="1" x14ac:dyDescent="0.35">
      <c r="A341" s="115">
        <v>44198</v>
      </c>
      <c r="B341" s="170">
        <f t="shared" si="4"/>
        <v>379791</v>
      </c>
      <c r="C341" s="218">
        <v>4672</v>
      </c>
      <c r="D341" s="81">
        <f t="shared" si="5"/>
        <v>4869.7142857142853</v>
      </c>
    </row>
    <row r="342" spans="1:4" s="170" customFormat="1" x14ac:dyDescent="0.35">
      <c r="A342" s="115">
        <v>44199</v>
      </c>
      <c r="B342" s="170">
        <f t="shared" si="4"/>
        <v>382768</v>
      </c>
      <c r="C342" s="218">
        <v>2977</v>
      </c>
      <c r="D342" s="81">
        <f t="shared" si="5"/>
        <v>4914.8571428571431</v>
      </c>
    </row>
    <row r="343" spans="1:4" s="170" customFormat="1" x14ac:dyDescent="0.35">
      <c r="A343" s="115">
        <v>44200</v>
      </c>
      <c r="B343" s="170">
        <f t="shared" si="4"/>
        <v>391802</v>
      </c>
      <c r="C343" s="218">
        <v>9034</v>
      </c>
      <c r="D343" s="81">
        <f t="shared" si="5"/>
        <v>5009.7142857142853</v>
      </c>
    </row>
    <row r="344" spans="1:4" s="170" customFormat="1" x14ac:dyDescent="0.35">
      <c r="A344" s="115">
        <v>44201</v>
      </c>
      <c r="B344" s="170">
        <f t="shared" si="4"/>
        <v>399506</v>
      </c>
      <c r="C344" s="218">
        <v>7704</v>
      </c>
      <c r="D344" s="81">
        <f t="shared" si="5"/>
        <v>5085.5714285714284</v>
      </c>
    </row>
    <row r="345" spans="1:4" s="170" customFormat="1" x14ac:dyDescent="0.35">
      <c r="A345" s="115">
        <v>44202</v>
      </c>
      <c r="B345" s="170">
        <f t="shared" si="4"/>
        <v>406554</v>
      </c>
      <c r="C345" s="218">
        <v>7048</v>
      </c>
      <c r="D345" s="81">
        <f t="shared" si="5"/>
        <v>5278</v>
      </c>
    </row>
    <row r="346" spans="1:4" s="170" customFormat="1" x14ac:dyDescent="0.35">
      <c r="A346" s="115">
        <v>44203</v>
      </c>
      <c r="B346" s="170">
        <f t="shared" si="4"/>
        <v>413002</v>
      </c>
      <c r="C346" s="218">
        <v>6448</v>
      </c>
      <c r="D346" s="81">
        <f t="shared" si="5"/>
        <v>5604.5714285714284</v>
      </c>
    </row>
    <row r="347" spans="1:4" s="170" customFormat="1" x14ac:dyDescent="0.35">
      <c r="A347" s="115">
        <v>44204</v>
      </c>
      <c r="B347" s="170">
        <f t="shared" si="4"/>
        <v>418732</v>
      </c>
      <c r="C347" s="218">
        <v>5730</v>
      </c>
      <c r="D347" s="81">
        <f t="shared" si="5"/>
        <v>6230.4285714285716</v>
      </c>
    </row>
    <row r="348" spans="1:4" s="170" customFormat="1" x14ac:dyDescent="0.35">
      <c r="A348" s="115">
        <v>44205</v>
      </c>
      <c r="B348" s="170">
        <f t="shared" si="4"/>
        <v>422321</v>
      </c>
      <c r="C348" s="218">
        <v>3589</v>
      </c>
      <c r="D348" s="81">
        <f t="shared" si="5"/>
        <v>6075.7142857142853</v>
      </c>
    </row>
    <row r="349" spans="1:4" s="170" customFormat="1" x14ac:dyDescent="0.35">
      <c r="A349" s="115">
        <v>44206</v>
      </c>
      <c r="B349" s="170">
        <f t="shared" si="4"/>
        <v>424691</v>
      </c>
      <c r="C349" s="218">
        <v>2370</v>
      </c>
      <c r="D349" s="81">
        <f t="shared" si="5"/>
        <v>5989</v>
      </c>
    </row>
    <row r="350" spans="1:4" s="170" customFormat="1" x14ac:dyDescent="0.35">
      <c r="A350" s="115">
        <v>44207</v>
      </c>
      <c r="B350" s="170">
        <f t="shared" si="4"/>
        <v>431147</v>
      </c>
      <c r="C350" s="218">
        <v>6456</v>
      </c>
      <c r="D350" s="81">
        <f t="shared" si="5"/>
        <v>5620.7142857142853</v>
      </c>
    </row>
    <row r="351" spans="1:4" s="170" customFormat="1" x14ac:dyDescent="0.35">
      <c r="A351" s="115">
        <v>44208</v>
      </c>
      <c r="B351" s="170">
        <f t="shared" si="4"/>
        <v>436678</v>
      </c>
      <c r="C351" s="218">
        <v>5531</v>
      </c>
      <c r="D351" s="81">
        <f t="shared" si="5"/>
        <v>5310.2857142857147</v>
      </c>
    </row>
    <row r="352" spans="1:4" s="170" customFormat="1" x14ac:dyDescent="0.35">
      <c r="A352" s="115">
        <v>44209</v>
      </c>
      <c r="B352" s="170">
        <f t="shared" si="4"/>
        <v>441555</v>
      </c>
      <c r="C352" s="218">
        <v>4877</v>
      </c>
      <c r="D352" s="81">
        <f t="shared" si="5"/>
        <v>5000.1428571428569</v>
      </c>
    </row>
    <row r="353" spans="1:4" s="170" customFormat="1" x14ac:dyDescent="0.35">
      <c r="A353" s="115">
        <v>44210</v>
      </c>
      <c r="B353" s="170">
        <f t="shared" si="4"/>
        <v>446548</v>
      </c>
      <c r="C353" s="218">
        <v>4993</v>
      </c>
      <c r="D353" s="81">
        <f t="shared" si="5"/>
        <v>4792.2857142857147</v>
      </c>
    </row>
    <row r="354" spans="1:4" s="170" customFormat="1" x14ac:dyDescent="0.35">
      <c r="A354" s="115">
        <v>44211</v>
      </c>
      <c r="B354" s="170">
        <f t="shared" si="4"/>
        <v>450934</v>
      </c>
      <c r="C354" s="218">
        <v>4386</v>
      </c>
      <c r="D354" s="81">
        <f t="shared" si="5"/>
        <v>4600.2857142857147</v>
      </c>
    </row>
    <row r="355" spans="1:4" s="170" customFormat="1" x14ac:dyDescent="0.35">
      <c r="A355" s="115">
        <v>44212</v>
      </c>
      <c r="B355" s="170">
        <f t="shared" si="4"/>
        <v>453595</v>
      </c>
      <c r="C355" s="218">
        <v>2661</v>
      </c>
      <c r="D355" s="81">
        <f t="shared" si="5"/>
        <v>4467.7142857142853</v>
      </c>
    </row>
    <row r="356" spans="1:4" s="170" customFormat="1" x14ac:dyDescent="0.35">
      <c r="A356" s="115">
        <v>44213</v>
      </c>
      <c r="B356" s="170">
        <f t="shared" si="4"/>
        <v>455577</v>
      </c>
      <c r="C356" s="218">
        <v>1982</v>
      </c>
      <c r="D356" s="81">
        <f t="shared" si="5"/>
        <v>4412.2857142857147</v>
      </c>
    </row>
    <row r="357" spans="1:4" s="170" customFormat="1" x14ac:dyDescent="0.35">
      <c r="A357" s="115">
        <v>44214</v>
      </c>
      <c r="B357" s="170">
        <f t="shared" ref="B357:B420" si="6">(B356+C357)</f>
        <v>459885</v>
      </c>
      <c r="C357" s="218">
        <v>4308</v>
      </c>
      <c r="D357" s="81">
        <f t="shared" si="5"/>
        <v>4105.4285714285716</v>
      </c>
    </row>
    <row r="358" spans="1:4" s="170" customFormat="1" x14ac:dyDescent="0.35">
      <c r="A358" s="115">
        <v>44215</v>
      </c>
      <c r="B358" s="170">
        <f t="shared" si="6"/>
        <v>465259</v>
      </c>
      <c r="C358" s="218">
        <v>5374</v>
      </c>
      <c r="D358" s="81">
        <f t="shared" si="5"/>
        <v>4083</v>
      </c>
    </row>
    <row r="359" spans="1:4" s="170" customFormat="1" x14ac:dyDescent="0.35">
      <c r="A359" s="115">
        <v>44216</v>
      </c>
      <c r="B359" s="170">
        <f t="shared" si="6"/>
        <v>469686</v>
      </c>
      <c r="C359" s="218">
        <v>4427</v>
      </c>
      <c r="D359" s="81">
        <f t="shared" si="5"/>
        <v>4018.7142857142858</v>
      </c>
    </row>
    <row r="360" spans="1:4" s="170" customFormat="1" x14ac:dyDescent="0.35">
      <c r="A360" s="115">
        <v>44217</v>
      </c>
      <c r="B360" s="170">
        <f t="shared" si="6"/>
        <v>474024</v>
      </c>
      <c r="C360" s="218">
        <v>4338</v>
      </c>
      <c r="D360" s="81">
        <f t="shared" si="5"/>
        <v>3925.1428571428573</v>
      </c>
    </row>
    <row r="361" spans="1:4" s="170" customFormat="1" x14ac:dyDescent="0.35">
      <c r="A361" s="115">
        <v>44218</v>
      </c>
      <c r="B361" s="170">
        <f t="shared" si="6"/>
        <v>477962</v>
      </c>
      <c r="C361" s="218">
        <v>3938</v>
      </c>
      <c r="D361" s="81">
        <f t="shared" si="5"/>
        <v>3861.1428571428573</v>
      </c>
    </row>
    <row r="362" spans="1:4" s="170" customFormat="1" x14ac:dyDescent="0.35">
      <c r="A362" s="115">
        <v>44219</v>
      </c>
      <c r="B362" s="170">
        <f t="shared" si="6"/>
        <v>480394</v>
      </c>
      <c r="C362" s="218">
        <v>2432</v>
      </c>
      <c r="D362" s="81">
        <f t="shared" si="5"/>
        <v>3828.4285714285716</v>
      </c>
    </row>
    <row r="363" spans="1:4" s="170" customFormat="1" x14ac:dyDescent="0.35">
      <c r="A363" s="115">
        <v>44220</v>
      </c>
      <c r="B363" s="170">
        <f t="shared" si="6"/>
        <v>481980</v>
      </c>
      <c r="C363" s="218">
        <v>1586</v>
      </c>
      <c r="D363" s="81">
        <f t="shared" si="5"/>
        <v>3771.8571428571427</v>
      </c>
    </row>
    <row r="364" spans="1:4" s="170" customFormat="1" x14ac:dyDescent="0.35">
      <c r="A364" s="115">
        <v>44221</v>
      </c>
      <c r="B364" s="170">
        <f t="shared" si="6"/>
        <v>486319</v>
      </c>
      <c r="C364" s="218">
        <v>4339</v>
      </c>
      <c r="D364" s="81">
        <f t="shared" si="5"/>
        <v>3776.2857142857142</v>
      </c>
    </row>
    <row r="365" spans="1:4" s="170" customFormat="1" x14ac:dyDescent="0.35">
      <c r="A365" s="115">
        <v>44222</v>
      </c>
      <c r="B365" s="170">
        <f t="shared" si="6"/>
        <v>490078</v>
      </c>
      <c r="C365" s="218">
        <v>3759</v>
      </c>
      <c r="D365" s="81">
        <f t="shared" si="5"/>
        <v>3545.5714285714284</v>
      </c>
    </row>
    <row r="366" spans="1:4" s="170" customFormat="1" x14ac:dyDescent="0.35">
      <c r="A366" s="115">
        <v>44223</v>
      </c>
      <c r="B366" s="170">
        <f t="shared" si="6"/>
        <v>493161</v>
      </c>
      <c r="C366" s="218">
        <v>3083</v>
      </c>
      <c r="D366" s="81">
        <f t="shared" si="5"/>
        <v>3353.5714285714284</v>
      </c>
    </row>
    <row r="367" spans="1:4" s="170" customFormat="1" x14ac:dyDescent="0.35">
      <c r="A367" s="115">
        <v>44224</v>
      </c>
      <c r="B367" s="170">
        <f t="shared" si="6"/>
        <v>496257</v>
      </c>
      <c r="C367" s="218">
        <v>3096</v>
      </c>
      <c r="D367" s="81">
        <f t="shared" si="5"/>
        <v>3176.1428571428573</v>
      </c>
    </row>
    <row r="368" spans="1:4" s="170" customFormat="1" x14ac:dyDescent="0.35">
      <c r="A368" s="115">
        <v>44225</v>
      </c>
      <c r="B368" s="170">
        <f t="shared" si="6"/>
        <v>498900</v>
      </c>
      <c r="C368" s="218">
        <v>2643</v>
      </c>
      <c r="D368" s="81">
        <f t="shared" si="5"/>
        <v>2991.1428571428573</v>
      </c>
    </row>
    <row r="369" spans="1:4" s="170" customFormat="1" x14ac:dyDescent="0.35">
      <c r="A369" s="115">
        <v>44226</v>
      </c>
      <c r="B369" s="170">
        <f t="shared" si="6"/>
        <v>500593</v>
      </c>
      <c r="C369" s="218">
        <v>1693</v>
      </c>
      <c r="D369" s="81">
        <f t="shared" si="5"/>
        <v>2885.5714285714284</v>
      </c>
    </row>
    <row r="370" spans="1:4" s="170" customFormat="1" x14ac:dyDescent="0.35">
      <c r="A370" s="115">
        <v>44227</v>
      </c>
      <c r="B370" s="170">
        <f t="shared" si="6"/>
        <v>501930</v>
      </c>
      <c r="C370" s="218">
        <v>1337</v>
      </c>
      <c r="D370" s="81">
        <f t="shared" si="5"/>
        <v>2850</v>
      </c>
    </row>
    <row r="371" spans="1:4" s="170" customFormat="1" x14ac:dyDescent="0.35">
      <c r="A371" s="115">
        <v>44228</v>
      </c>
      <c r="B371" s="170">
        <f t="shared" si="6"/>
        <v>504634</v>
      </c>
      <c r="C371" s="218">
        <v>2704</v>
      </c>
      <c r="D371" s="81">
        <f t="shared" si="5"/>
        <v>2616.4285714285716</v>
      </c>
    </row>
    <row r="372" spans="1:4" s="170" customFormat="1" x14ac:dyDescent="0.35">
      <c r="A372" s="115">
        <v>44229</v>
      </c>
      <c r="B372" s="170">
        <f t="shared" si="6"/>
        <v>506997</v>
      </c>
      <c r="C372" s="218">
        <v>2363</v>
      </c>
      <c r="D372" s="81">
        <f t="shared" si="5"/>
        <v>2417</v>
      </c>
    </row>
    <row r="373" spans="1:4" s="170" customFormat="1" x14ac:dyDescent="0.35">
      <c r="A373" s="115">
        <v>44230</v>
      </c>
      <c r="B373" s="170">
        <f t="shared" si="6"/>
        <v>510253</v>
      </c>
      <c r="C373" s="218">
        <v>3256</v>
      </c>
      <c r="D373" s="81">
        <f t="shared" si="5"/>
        <v>2441.7142857142858</v>
      </c>
    </row>
    <row r="374" spans="1:4" s="170" customFormat="1" x14ac:dyDescent="0.35">
      <c r="A374" s="115">
        <v>44231</v>
      </c>
      <c r="B374" s="170">
        <f t="shared" si="6"/>
        <v>513156</v>
      </c>
      <c r="C374" s="218">
        <v>2903</v>
      </c>
      <c r="D374" s="81">
        <f t="shared" si="5"/>
        <v>2414.1428571428573</v>
      </c>
    </row>
    <row r="375" spans="1:4" s="170" customFormat="1" x14ac:dyDescent="0.35">
      <c r="A375" s="115">
        <v>44232</v>
      </c>
      <c r="B375" s="170">
        <f t="shared" si="6"/>
        <v>515650</v>
      </c>
      <c r="C375" s="218">
        <v>2494</v>
      </c>
      <c r="D375" s="81">
        <f t="shared" si="5"/>
        <v>2392.8571428571427</v>
      </c>
    </row>
    <row r="376" spans="1:4" s="170" customFormat="1" x14ac:dyDescent="0.35">
      <c r="A376" s="115">
        <v>44233</v>
      </c>
      <c r="B376" s="170">
        <f t="shared" si="6"/>
        <v>517136</v>
      </c>
      <c r="C376" s="218">
        <v>1486</v>
      </c>
      <c r="D376" s="81">
        <f t="shared" si="5"/>
        <v>2363.2857142857142</v>
      </c>
    </row>
    <row r="377" spans="1:4" s="170" customFormat="1" x14ac:dyDescent="0.35">
      <c r="A377" s="115">
        <v>44234</v>
      </c>
      <c r="B377" s="170">
        <f t="shared" si="6"/>
        <v>517955</v>
      </c>
      <c r="C377" s="218">
        <v>819</v>
      </c>
      <c r="D377" s="81">
        <f t="shared" si="5"/>
        <v>2289.2857142857142</v>
      </c>
    </row>
    <row r="378" spans="1:4" s="170" customFormat="1" x14ac:dyDescent="0.35">
      <c r="A378" s="115">
        <v>44235</v>
      </c>
      <c r="B378" s="170">
        <f t="shared" si="6"/>
        <v>520592</v>
      </c>
      <c r="C378" s="218">
        <v>2637</v>
      </c>
      <c r="D378" s="81">
        <f t="shared" si="5"/>
        <v>2279.7142857142858</v>
      </c>
    </row>
    <row r="379" spans="1:4" s="170" customFormat="1" x14ac:dyDescent="0.35">
      <c r="A379" s="115">
        <v>44236</v>
      </c>
      <c r="B379" s="170">
        <f t="shared" si="6"/>
        <v>522524</v>
      </c>
      <c r="C379" s="218">
        <v>1932</v>
      </c>
      <c r="D379" s="81">
        <f t="shared" si="5"/>
        <v>2218.1428571428573</v>
      </c>
    </row>
    <row r="380" spans="1:4" s="170" customFormat="1" x14ac:dyDescent="0.35">
      <c r="A380" s="115">
        <v>44237</v>
      </c>
      <c r="B380" s="170">
        <f t="shared" si="6"/>
        <v>524772</v>
      </c>
      <c r="C380" s="218">
        <v>2248</v>
      </c>
      <c r="D380" s="81">
        <f t="shared" si="5"/>
        <v>2074.1428571428573</v>
      </c>
    </row>
    <row r="381" spans="1:4" s="170" customFormat="1" x14ac:dyDescent="0.35">
      <c r="A381" s="115">
        <v>44238</v>
      </c>
      <c r="B381" s="170">
        <f t="shared" si="6"/>
        <v>526858</v>
      </c>
      <c r="C381" s="218">
        <v>2086</v>
      </c>
      <c r="D381" s="81">
        <f t="shared" si="5"/>
        <v>1957.4285714285713</v>
      </c>
    </row>
    <row r="382" spans="1:4" s="170" customFormat="1" x14ac:dyDescent="0.35">
      <c r="A382" s="115">
        <v>44239</v>
      </c>
      <c r="B382" s="170">
        <f t="shared" si="6"/>
        <v>528545</v>
      </c>
      <c r="C382" s="218">
        <v>1687</v>
      </c>
      <c r="D382" s="81">
        <f t="shared" si="5"/>
        <v>1842.1428571428571</v>
      </c>
    </row>
    <row r="383" spans="1:4" s="170" customFormat="1" x14ac:dyDescent="0.35">
      <c r="A383" s="115">
        <v>44240</v>
      </c>
      <c r="B383" s="170">
        <f t="shared" si="6"/>
        <v>529652</v>
      </c>
      <c r="C383" s="218">
        <v>1107</v>
      </c>
      <c r="D383" s="81">
        <f t="shared" si="5"/>
        <v>1788</v>
      </c>
    </row>
    <row r="384" spans="1:4" s="170" customFormat="1" x14ac:dyDescent="0.35">
      <c r="A384" s="115">
        <v>44241</v>
      </c>
      <c r="B384" s="170">
        <f t="shared" si="6"/>
        <v>530458</v>
      </c>
      <c r="C384" s="218">
        <v>806</v>
      </c>
      <c r="D384" s="81">
        <f t="shared" si="5"/>
        <v>1786.1428571428571</v>
      </c>
    </row>
    <row r="385" spans="1:4" s="170" customFormat="1" x14ac:dyDescent="0.35">
      <c r="A385" s="115">
        <v>44242</v>
      </c>
      <c r="B385" s="170">
        <f t="shared" si="6"/>
        <v>532093</v>
      </c>
      <c r="C385" s="218">
        <v>1635</v>
      </c>
      <c r="D385" s="81">
        <f t="shared" si="5"/>
        <v>1643</v>
      </c>
    </row>
    <row r="386" spans="1:4" s="170" customFormat="1" x14ac:dyDescent="0.35">
      <c r="A386" s="115">
        <v>44243</v>
      </c>
      <c r="B386" s="170">
        <f t="shared" si="6"/>
        <v>534015</v>
      </c>
      <c r="C386" s="218">
        <v>1922</v>
      </c>
      <c r="D386" s="81">
        <f t="shared" si="5"/>
        <v>1641.5714285714287</v>
      </c>
    </row>
    <row r="387" spans="1:4" s="170" customFormat="1" x14ac:dyDescent="0.35">
      <c r="A387" s="115">
        <v>44244</v>
      </c>
      <c r="B387" s="170">
        <f t="shared" si="6"/>
        <v>535881</v>
      </c>
      <c r="C387" s="218">
        <v>1866</v>
      </c>
      <c r="D387" s="81">
        <f t="shared" si="5"/>
        <v>1587</v>
      </c>
    </row>
    <row r="388" spans="1:4" s="170" customFormat="1" x14ac:dyDescent="0.35">
      <c r="A388" s="115">
        <v>44245</v>
      </c>
      <c r="B388" s="170">
        <f t="shared" si="6"/>
        <v>537578</v>
      </c>
      <c r="C388" s="218">
        <v>1697</v>
      </c>
      <c r="D388" s="81">
        <f t="shared" si="5"/>
        <v>1531.4285714285713</v>
      </c>
    </row>
    <row r="389" spans="1:4" s="170" customFormat="1" x14ac:dyDescent="0.35">
      <c r="A389" s="115">
        <v>44246</v>
      </c>
      <c r="B389" s="170">
        <f t="shared" si="6"/>
        <v>539008</v>
      </c>
      <c r="C389" s="218">
        <v>1430</v>
      </c>
      <c r="D389" s="81">
        <f t="shared" si="5"/>
        <v>1494.7142857142858</v>
      </c>
    </row>
    <row r="390" spans="1:4" s="170" customFormat="1" x14ac:dyDescent="0.35">
      <c r="A390" s="115">
        <v>44247</v>
      </c>
      <c r="B390" s="170">
        <f t="shared" si="6"/>
        <v>540039</v>
      </c>
      <c r="C390" s="218">
        <v>1031</v>
      </c>
      <c r="D390" s="81">
        <f t="shared" si="5"/>
        <v>1483.8571428571429</v>
      </c>
    </row>
    <row r="391" spans="1:4" s="170" customFormat="1" x14ac:dyDescent="0.35">
      <c r="A391" s="115">
        <v>44248</v>
      </c>
      <c r="B391" s="170">
        <f t="shared" si="6"/>
        <v>540965</v>
      </c>
      <c r="C391" s="218">
        <v>926</v>
      </c>
      <c r="D391" s="81">
        <f t="shared" si="5"/>
        <v>1501</v>
      </c>
    </row>
    <row r="392" spans="1:4" s="170" customFormat="1" x14ac:dyDescent="0.35">
      <c r="A392" s="115">
        <v>44249</v>
      </c>
      <c r="B392" s="170">
        <f t="shared" si="6"/>
        <v>543066</v>
      </c>
      <c r="C392" s="218">
        <v>2101</v>
      </c>
      <c r="D392" s="81">
        <f t="shared" si="5"/>
        <v>1567.5714285714287</v>
      </c>
    </row>
    <row r="393" spans="1:4" s="170" customFormat="1" x14ac:dyDescent="0.35">
      <c r="A393" s="115">
        <v>44250</v>
      </c>
      <c r="B393" s="170">
        <f t="shared" si="6"/>
        <v>544887</v>
      </c>
      <c r="C393" s="218">
        <v>1821</v>
      </c>
      <c r="D393" s="81">
        <f t="shared" si="5"/>
        <v>1553.1428571428571</v>
      </c>
    </row>
    <row r="394" spans="1:4" s="170" customFormat="1" x14ac:dyDescent="0.35">
      <c r="A394" s="115">
        <v>44251</v>
      </c>
      <c r="B394" s="170">
        <f t="shared" si="6"/>
        <v>546563</v>
      </c>
      <c r="C394" s="218">
        <v>1676</v>
      </c>
      <c r="D394" s="81">
        <f t="shared" si="5"/>
        <v>1526</v>
      </c>
    </row>
    <row r="395" spans="1:4" s="170" customFormat="1" x14ac:dyDescent="0.35">
      <c r="A395" s="115">
        <v>44252</v>
      </c>
      <c r="B395" s="170">
        <f t="shared" si="6"/>
        <v>548145</v>
      </c>
      <c r="C395" s="218">
        <v>1582</v>
      </c>
      <c r="D395" s="81">
        <f t="shared" si="5"/>
        <v>1509.5714285714287</v>
      </c>
    </row>
    <row r="396" spans="1:4" s="170" customFormat="1" x14ac:dyDescent="0.35">
      <c r="A396" s="115">
        <v>44253</v>
      </c>
      <c r="B396" s="170">
        <f t="shared" si="6"/>
        <v>549573</v>
      </c>
      <c r="C396" s="218">
        <v>1428</v>
      </c>
      <c r="D396" s="81">
        <f t="shared" si="5"/>
        <v>1509.2857142857142</v>
      </c>
    </row>
    <row r="397" spans="1:4" s="170" customFormat="1" x14ac:dyDescent="0.35">
      <c r="A397" s="115">
        <v>44254</v>
      </c>
      <c r="B397" s="170">
        <f t="shared" si="6"/>
        <v>550537</v>
      </c>
      <c r="C397" s="218">
        <v>964</v>
      </c>
      <c r="D397" s="81">
        <f t="shared" si="5"/>
        <v>1499.7142857142858</v>
      </c>
    </row>
    <row r="398" spans="1:4" s="170" customFormat="1" x14ac:dyDescent="0.35">
      <c r="A398" s="115">
        <v>44255</v>
      </c>
      <c r="B398" s="170">
        <f t="shared" si="6"/>
        <v>551389</v>
      </c>
      <c r="C398" s="218">
        <v>852</v>
      </c>
      <c r="D398" s="81">
        <f t="shared" si="5"/>
        <v>1489.1428571428571</v>
      </c>
    </row>
    <row r="399" spans="1:4" s="170" customFormat="1" x14ac:dyDescent="0.35">
      <c r="A399" s="115">
        <v>44256</v>
      </c>
      <c r="B399" s="170">
        <f t="shared" si="6"/>
        <v>553169</v>
      </c>
      <c r="C399" s="218">
        <v>1780</v>
      </c>
      <c r="D399" s="81">
        <f t="shared" si="5"/>
        <v>1443.2857142857142</v>
      </c>
    </row>
    <row r="400" spans="1:4" s="170" customFormat="1" x14ac:dyDescent="0.35">
      <c r="A400" s="115">
        <v>44257</v>
      </c>
      <c r="B400" s="170">
        <f t="shared" si="6"/>
        <v>554597</v>
      </c>
      <c r="C400" s="218">
        <v>1428</v>
      </c>
      <c r="D400" s="81">
        <f t="shared" si="5"/>
        <v>1387.1428571428571</v>
      </c>
    </row>
    <row r="401" spans="1:4" s="170" customFormat="1" x14ac:dyDescent="0.35">
      <c r="A401" s="115">
        <v>44258</v>
      </c>
      <c r="B401" s="170">
        <f t="shared" si="6"/>
        <v>556164</v>
      </c>
      <c r="C401" s="218">
        <v>1567</v>
      </c>
      <c r="D401" s="81">
        <f t="shared" si="5"/>
        <v>1371.5714285714287</v>
      </c>
    </row>
    <row r="402" spans="1:4" s="170" customFormat="1" x14ac:dyDescent="0.35">
      <c r="A402" s="115">
        <v>44259</v>
      </c>
      <c r="B402" s="170">
        <f t="shared" si="6"/>
        <v>557690</v>
      </c>
      <c r="C402" s="218">
        <v>1526</v>
      </c>
      <c r="D402" s="81">
        <f t="shared" ref="D402:D505" si="7">AVERAGE(C396:C402)</f>
        <v>1363.5714285714287</v>
      </c>
    </row>
    <row r="403" spans="1:4" s="170" customFormat="1" x14ac:dyDescent="0.35">
      <c r="A403" s="115">
        <v>44260</v>
      </c>
      <c r="B403" s="170">
        <f t="shared" si="6"/>
        <v>559055</v>
      </c>
      <c r="C403" s="218">
        <v>1365</v>
      </c>
      <c r="D403" s="81">
        <f t="shared" si="7"/>
        <v>1354.5714285714287</v>
      </c>
    </row>
    <row r="404" spans="1:4" s="170" customFormat="1" x14ac:dyDescent="0.35">
      <c r="A404" s="115">
        <v>44261</v>
      </c>
      <c r="B404" s="170">
        <f t="shared" si="6"/>
        <v>559917</v>
      </c>
      <c r="C404" s="218">
        <v>862</v>
      </c>
      <c r="D404" s="81">
        <f t="shared" si="7"/>
        <v>1340</v>
      </c>
    </row>
    <row r="405" spans="1:4" s="170" customFormat="1" x14ac:dyDescent="0.35">
      <c r="A405" s="115">
        <v>44262</v>
      </c>
      <c r="B405" s="170">
        <f t="shared" si="6"/>
        <v>560658</v>
      </c>
      <c r="C405" s="218">
        <v>741</v>
      </c>
      <c r="D405" s="81">
        <f t="shared" si="7"/>
        <v>1324.1428571428571</v>
      </c>
    </row>
    <row r="406" spans="1:4" s="170" customFormat="1" x14ac:dyDescent="0.35">
      <c r="A406" s="115">
        <v>44263</v>
      </c>
      <c r="B406" s="170">
        <f t="shared" si="6"/>
        <v>562411</v>
      </c>
      <c r="C406" s="218">
        <v>1753</v>
      </c>
      <c r="D406" s="81">
        <f t="shared" si="7"/>
        <v>1320.2857142857142</v>
      </c>
    </row>
    <row r="407" spans="1:4" s="170" customFormat="1" x14ac:dyDescent="0.35">
      <c r="A407" s="115">
        <v>44264</v>
      </c>
      <c r="B407" s="170">
        <f t="shared" si="6"/>
        <v>563996</v>
      </c>
      <c r="C407" s="218">
        <v>1585</v>
      </c>
      <c r="D407" s="81">
        <f t="shared" si="7"/>
        <v>1342.7142857142858</v>
      </c>
    </row>
    <row r="408" spans="1:4" s="170" customFormat="1" x14ac:dyDescent="0.35">
      <c r="A408" s="115">
        <v>44265</v>
      </c>
      <c r="B408" s="170">
        <f t="shared" si="6"/>
        <v>565527</v>
      </c>
      <c r="C408" s="218">
        <v>1531</v>
      </c>
      <c r="D408" s="81">
        <f t="shared" si="7"/>
        <v>1337.5714285714287</v>
      </c>
    </row>
    <row r="409" spans="1:4" s="170" customFormat="1" x14ac:dyDescent="0.35">
      <c r="A409" s="115">
        <v>44266</v>
      </c>
      <c r="B409" s="170">
        <f t="shared" si="6"/>
        <v>567124</v>
      </c>
      <c r="C409" s="218">
        <v>1597</v>
      </c>
      <c r="D409" s="81">
        <f t="shared" si="7"/>
        <v>1347.7142857142858</v>
      </c>
    </row>
    <row r="410" spans="1:4" s="170" customFormat="1" x14ac:dyDescent="0.35">
      <c r="A410" s="115">
        <v>44267</v>
      </c>
      <c r="B410" s="170">
        <f t="shared" si="6"/>
        <v>568563</v>
      </c>
      <c r="C410" s="218">
        <v>1439</v>
      </c>
      <c r="D410" s="81">
        <f t="shared" si="7"/>
        <v>1358.2857142857142</v>
      </c>
    </row>
    <row r="411" spans="1:4" s="170" customFormat="1" x14ac:dyDescent="0.35">
      <c r="A411" s="115">
        <v>44268</v>
      </c>
      <c r="B411" s="170">
        <f t="shared" si="6"/>
        <v>569632</v>
      </c>
      <c r="C411" s="218">
        <v>1069</v>
      </c>
      <c r="D411" s="81">
        <f t="shared" si="7"/>
        <v>1387.8571428571429</v>
      </c>
    </row>
    <row r="412" spans="1:4" s="170" customFormat="1" x14ac:dyDescent="0.35">
      <c r="A412" s="115">
        <v>44269</v>
      </c>
      <c r="B412" s="170">
        <f t="shared" si="6"/>
        <v>570461</v>
      </c>
      <c r="C412" s="218">
        <v>829</v>
      </c>
      <c r="D412" s="81">
        <f t="shared" si="7"/>
        <v>1400.4285714285713</v>
      </c>
    </row>
    <row r="413" spans="1:4" s="170" customFormat="1" x14ac:dyDescent="0.35">
      <c r="A413" s="115">
        <v>44270</v>
      </c>
      <c r="B413" s="170">
        <f t="shared" si="6"/>
        <v>572446</v>
      </c>
      <c r="C413" s="218">
        <v>1985</v>
      </c>
      <c r="D413" s="81">
        <f t="shared" si="7"/>
        <v>1433.5714285714287</v>
      </c>
    </row>
    <row r="414" spans="1:4" s="170" customFormat="1" x14ac:dyDescent="0.35">
      <c r="A414" s="115">
        <v>44271</v>
      </c>
      <c r="B414" s="170">
        <f t="shared" si="6"/>
        <v>574255</v>
      </c>
      <c r="C414" s="218">
        <v>1809</v>
      </c>
      <c r="D414" s="81">
        <f t="shared" si="7"/>
        <v>1465.5714285714287</v>
      </c>
    </row>
    <row r="415" spans="1:4" s="170" customFormat="1" x14ac:dyDescent="0.35">
      <c r="A415" s="115">
        <v>44272</v>
      </c>
      <c r="B415" s="170">
        <f t="shared" si="6"/>
        <v>576115</v>
      </c>
      <c r="C415" s="218">
        <v>1860</v>
      </c>
      <c r="D415" s="81">
        <f t="shared" si="7"/>
        <v>1512.5714285714287</v>
      </c>
    </row>
    <row r="416" spans="1:4" s="170" customFormat="1" x14ac:dyDescent="0.35">
      <c r="A416" s="115">
        <v>44273</v>
      </c>
      <c r="B416" s="170">
        <f t="shared" si="6"/>
        <v>578042</v>
      </c>
      <c r="C416" s="218">
        <v>1927</v>
      </c>
      <c r="D416" s="81">
        <f t="shared" si="7"/>
        <v>1559.7142857142858</v>
      </c>
    </row>
    <row r="417" spans="1:4" s="170" customFormat="1" x14ac:dyDescent="0.35">
      <c r="A417" s="115">
        <v>44274</v>
      </c>
      <c r="B417" s="170">
        <f t="shared" si="6"/>
        <v>579787</v>
      </c>
      <c r="C417" s="218">
        <v>1745</v>
      </c>
      <c r="D417" s="81">
        <f t="shared" si="7"/>
        <v>1603.4285714285713</v>
      </c>
    </row>
    <row r="418" spans="1:4" s="170" customFormat="1" x14ac:dyDescent="0.35">
      <c r="A418" s="115">
        <v>44275</v>
      </c>
      <c r="B418" s="170">
        <f t="shared" si="6"/>
        <v>581020</v>
      </c>
      <c r="C418" s="218">
        <v>1233</v>
      </c>
      <c r="D418" s="81">
        <f t="shared" si="7"/>
        <v>1626.8571428571429</v>
      </c>
    </row>
    <row r="419" spans="1:4" s="170" customFormat="1" x14ac:dyDescent="0.35">
      <c r="A419" s="115">
        <v>44276</v>
      </c>
      <c r="B419" s="170">
        <f t="shared" si="6"/>
        <v>582061</v>
      </c>
      <c r="C419" s="218">
        <v>1041</v>
      </c>
      <c r="D419" s="81">
        <f t="shared" si="7"/>
        <v>1657.1428571428571</v>
      </c>
    </row>
    <row r="420" spans="1:4" s="170" customFormat="1" x14ac:dyDescent="0.35">
      <c r="A420" s="115">
        <v>44277</v>
      </c>
      <c r="B420" s="170">
        <f t="shared" si="6"/>
        <v>584434</v>
      </c>
      <c r="C420" s="218">
        <v>2373</v>
      </c>
      <c r="D420" s="81">
        <f t="shared" si="7"/>
        <v>1712.5714285714287</v>
      </c>
    </row>
    <row r="421" spans="1:4" s="170" customFormat="1" x14ac:dyDescent="0.35">
      <c r="A421" s="115">
        <v>44278</v>
      </c>
      <c r="B421" s="170">
        <f t="shared" ref="B421:B479" si="8">(B420+C421)</f>
        <v>586551</v>
      </c>
      <c r="C421" s="218">
        <v>2117</v>
      </c>
      <c r="D421" s="81">
        <f t="shared" si="7"/>
        <v>1756.5714285714287</v>
      </c>
    </row>
    <row r="422" spans="1:4" s="170" customFormat="1" x14ac:dyDescent="0.35">
      <c r="A422" s="115">
        <v>44279</v>
      </c>
      <c r="B422" s="170">
        <f t="shared" si="8"/>
        <v>588833</v>
      </c>
      <c r="C422" s="218">
        <v>2282</v>
      </c>
      <c r="D422" s="81">
        <f t="shared" si="7"/>
        <v>1816.8571428571429</v>
      </c>
    </row>
    <row r="423" spans="1:4" s="170" customFormat="1" x14ac:dyDescent="0.35">
      <c r="A423" s="115">
        <v>44280</v>
      </c>
      <c r="B423" s="170">
        <f t="shared" si="8"/>
        <v>591212</v>
      </c>
      <c r="C423" s="218">
        <v>2379</v>
      </c>
      <c r="D423" s="81">
        <f t="shared" si="7"/>
        <v>1881.4285714285713</v>
      </c>
    </row>
    <row r="424" spans="1:4" s="170" customFormat="1" x14ac:dyDescent="0.35">
      <c r="A424" s="115">
        <v>44281</v>
      </c>
      <c r="B424" s="170">
        <f t="shared" si="8"/>
        <v>593353</v>
      </c>
      <c r="C424" s="218">
        <v>2141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748</v>
      </c>
      <c r="C425" s="218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5871</v>
      </c>
      <c r="C426" s="218">
        <v>1123</v>
      </c>
      <c r="D426" s="81">
        <f t="shared" si="7"/>
        <v>1972.8571428571429</v>
      </c>
    </row>
    <row r="427" spans="1:4" s="170" customFormat="1" x14ac:dyDescent="0.35">
      <c r="A427" s="115">
        <v>44284</v>
      </c>
      <c r="B427" s="170">
        <f t="shared" si="8"/>
        <v>598469</v>
      </c>
      <c r="C427" s="218">
        <v>2598</v>
      </c>
      <c r="D427" s="81">
        <f t="shared" si="7"/>
        <v>2005</v>
      </c>
    </row>
    <row r="428" spans="1:4" s="170" customFormat="1" x14ac:dyDescent="0.35">
      <c r="A428" s="115">
        <v>44285</v>
      </c>
      <c r="B428" s="170">
        <f t="shared" si="8"/>
        <v>600772</v>
      </c>
      <c r="C428" s="218">
        <v>2303</v>
      </c>
      <c r="D428" s="81">
        <f t="shared" si="7"/>
        <v>2031.5714285714287</v>
      </c>
    </row>
    <row r="429" spans="1:4" s="170" customFormat="1" x14ac:dyDescent="0.35">
      <c r="A429" s="115">
        <v>44286</v>
      </c>
      <c r="B429" s="170">
        <f t="shared" si="8"/>
        <v>603109</v>
      </c>
      <c r="C429" s="218">
        <v>2337</v>
      </c>
      <c r="D429" s="81">
        <f t="shared" si="7"/>
        <v>2039.4285714285713</v>
      </c>
    </row>
    <row r="430" spans="1:4" s="170" customFormat="1" x14ac:dyDescent="0.35">
      <c r="A430" s="115">
        <v>44287</v>
      </c>
      <c r="B430" s="170">
        <f t="shared" si="8"/>
        <v>605351</v>
      </c>
      <c r="C430" s="218">
        <v>2242</v>
      </c>
      <c r="D430" s="81">
        <f t="shared" si="7"/>
        <v>2019.8571428571429</v>
      </c>
    </row>
    <row r="431" spans="1:4" s="170" customFormat="1" x14ac:dyDescent="0.35">
      <c r="A431" s="115">
        <v>44288</v>
      </c>
      <c r="B431" s="170">
        <f t="shared" si="8"/>
        <v>607224</v>
      </c>
      <c r="C431" s="218">
        <v>1873</v>
      </c>
      <c r="D431" s="81">
        <f t="shared" si="7"/>
        <v>1981.5714285714287</v>
      </c>
    </row>
    <row r="432" spans="1:4" s="170" customFormat="1" x14ac:dyDescent="0.35">
      <c r="A432" s="115">
        <v>44289</v>
      </c>
      <c r="B432" s="170">
        <f t="shared" si="8"/>
        <v>608490</v>
      </c>
      <c r="C432" s="218">
        <v>1266</v>
      </c>
      <c r="D432" s="81">
        <f t="shared" si="7"/>
        <v>1963.1428571428571</v>
      </c>
    </row>
    <row r="433" spans="1:4" s="170" customFormat="1" x14ac:dyDescent="0.35">
      <c r="A433" s="115">
        <v>44290</v>
      </c>
      <c r="B433" s="170">
        <f t="shared" si="8"/>
        <v>609246</v>
      </c>
      <c r="C433" s="218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718</v>
      </c>
      <c r="C434" s="218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3882</v>
      </c>
      <c r="C435" s="218">
        <v>2164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6102</v>
      </c>
      <c r="C436" s="218">
        <v>2220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290</v>
      </c>
      <c r="C437" s="218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176</v>
      </c>
      <c r="C438" s="218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546</v>
      </c>
      <c r="C439" s="218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489</v>
      </c>
      <c r="C440" s="218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692</v>
      </c>
      <c r="C441" s="218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582</v>
      </c>
      <c r="C442" s="218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447</v>
      </c>
      <c r="C443" s="218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30116</v>
      </c>
      <c r="C444" s="218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504</v>
      </c>
      <c r="C445" s="218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574</v>
      </c>
      <c r="C446" s="218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363</v>
      </c>
      <c r="C447" s="218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910</v>
      </c>
      <c r="C448" s="218">
        <v>1547</v>
      </c>
      <c r="D448" s="81">
        <f t="shared" si="7"/>
        <v>1459.7142857142858</v>
      </c>
    </row>
    <row r="449" spans="1:4" s="170" customFormat="1" x14ac:dyDescent="0.35">
      <c r="A449" s="115">
        <v>44306</v>
      </c>
      <c r="B449" s="170">
        <f t="shared" si="8"/>
        <v>636356</v>
      </c>
      <c r="C449" s="218">
        <v>1446</v>
      </c>
      <c r="D449" s="81">
        <f t="shared" si="7"/>
        <v>1396.2857142857142</v>
      </c>
    </row>
    <row r="450" spans="1:4" s="170" customFormat="1" x14ac:dyDescent="0.35">
      <c r="A450" s="115">
        <v>44307</v>
      </c>
      <c r="B450" s="170">
        <f t="shared" si="8"/>
        <v>637751</v>
      </c>
      <c r="C450" s="218">
        <v>1395</v>
      </c>
      <c r="D450" s="81">
        <f t="shared" si="7"/>
        <v>1329.1428571428571</v>
      </c>
    </row>
    <row r="451" spans="1:4" s="170" customFormat="1" x14ac:dyDescent="0.35">
      <c r="A451" s="115">
        <v>44308</v>
      </c>
      <c r="B451" s="170">
        <f t="shared" si="8"/>
        <v>639112</v>
      </c>
      <c r="C451" s="218">
        <v>1361</v>
      </c>
      <c r="D451" s="81">
        <f t="shared" si="7"/>
        <v>1285.1428571428571</v>
      </c>
    </row>
    <row r="452" spans="1:4" s="170" customFormat="1" x14ac:dyDescent="0.35">
      <c r="A452" s="115">
        <v>44309</v>
      </c>
      <c r="B452" s="170">
        <f t="shared" si="8"/>
        <v>640286</v>
      </c>
      <c r="C452" s="218">
        <v>1174</v>
      </c>
      <c r="D452" s="81">
        <f t="shared" si="7"/>
        <v>1254.5714285714287</v>
      </c>
    </row>
    <row r="453" spans="1:4" s="170" customFormat="1" x14ac:dyDescent="0.35">
      <c r="A453" s="115">
        <v>44310</v>
      </c>
      <c r="B453" s="170">
        <f t="shared" si="8"/>
        <v>641049</v>
      </c>
      <c r="C453" s="218">
        <v>763</v>
      </c>
      <c r="D453" s="81">
        <f t="shared" si="7"/>
        <v>1210.7142857142858</v>
      </c>
    </row>
    <row r="454" spans="1:4" s="170" customFormat="1" x14ac:dyDescent="0.35">
      <c r="A454" s="115">
        <v>44311</v>
      </c>
      <c r="B454" s="170">
        <f t="shared" si="8"/>
        <v>641689</v>
      </c>
      <c r="C454" s="218">
        <v>640</v>
      </c>
      <c r="D454" s="81">
        <f t="shared" si="7"/>
        <v>1189.4285714285713</v>
      </c>
    </row>
    <row r="455" spans="1:4" s="170" customFormat="1" x14ac:dyDescent="0.35">
      <c r="A455" s="115">
        <v>44312</v>
      </c>
      <c r="B455" s="170">
        <f t="shared" si="8"/>
        <v>643230</v>
      </c>
      <c r="C455" s="218">
        <v>1541</v>
      </c>
      <c r="D455" s="81">
        <f t="shared" si="7"/>
        <v>1188.5714285714287</v>
      </c>
    </row>
    <row r="456" spans="1:4" s="170" customFormat="1" x14ac:dyDescent="0.35">
      <c r="A456" s="115">
        <v>44313</v>
      </c>
      <c r="B456" s="170">
        <f t="shared" si="8"/>
        <v>644501</v>
      </c>
      <c r="C456" s="218">
        <v>1271</v>
      </c>
      <c r="D456" s="81">
        <f t="shared" si="7"/>
        <v>1163.5714285714287</v>
      </c>
    </row>
    <row r="457" spans="1:4" s="170" customFormat="1" x14ac:dyDescent="0.35">
      <c r="A457" s="115">
        <v>44314</v>
      </c>
      <c r="B457" s="170">
        <f t="shared" si="8"/>
        <v>645631</v>
      </c>
      <c r="C457" s="218">
        <v>1130</v>
      </c>
      <c r="D457" s="81">
        <f t="shared" si="7"/>
        <v>1125.7142857142858</v>
      </c>
    </row>
    <row r="458" spans="1:4" s="170" customFormat="1" x14ac:dyDescent="0.35">
      <c r="A458" s="115">
        <v>44315</v>
      </c>
      <c r="B458" s="170">
        <f t="shared" si="8"/>
        <v>646629</v>
      </c>
      <c r="C458" s="218">
        <v>998</v>
      </c>
      <c r="D458" s="81">
        <f t="shared" si="7"/>
        <v>1073.8571428571429</v>
      </c>
    </row>
    <row r="459" spans="1:4" s="170" customFormat="1" x14ac:dyDescent="0.35">
      <c r="A459" s="115">
        <v>44316</v>
      </c>
      <c r="B459" s="170">
        <f t="shared" si="8"/>
        <v>647570</v>
      </c>
      <c r="C459" s="218">
        <v>941</v>
      </c>
      <c r="D459" s="81">
        <f t="shared" si="7"/>
        <v>1040.5714285714287</v>
      </c>
    </row>
    <row r="460" spans="1:4" s="170" customFormat="1" x14ac:dyDescent="0.35">
      <c r="A460" s="115">
        <v>44317</v>
      </c>
      <c r="B460" s="170">
        <f t="shared" si="8"/>
        <v>648160</v>
      </c>
      <c r="C460" s="218">
        <v>590</v>
      </c>
      <c r="D460" s="81">
        <f t="shared" si="7"/>
        <v>1015.8571428571429</v>
      </c>
    </row>
    <row r="461" spans="1:4" s="170" customFormat="1" x14ac:dyDescent="0.35">
      <c r="A461" s="115">
        <v>44318</v>
      </c>
      <c r="B461" s="170">
        <f t="shared" si="8"/>
        <v>648634</v>
      </c>
      <c r="C461" s="218">
        <v>474</v>
      </c>
      <c r="D461" s="81">
        <f t="shared" si="7"/>
        <v>992.14285714285711</v>
      </c>
    </row>
    <row r="462" spans="1:4" s="170" customFormat="1" x14ac:dyDescent="0.35">
      <c r="A462" s="115">
        <v>44319</v>
      </c>
      <c r="B462" s="170">
        <f t="shared" si="8"/>
        <v>649638</v>
      </c>
      <c r="C462" s="218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537</v>
      </c>
      <c r="C463" s="218">
        <v>899</v>
      </c>
      <c r="D463" s="81">
        <f t="shared" si="7"/>
        <v>862.28571428571433</v>
      </c>
    </row>
    <row r="464" spans="1:4" s="170" customFormat="1" x14ac:dyDescent="0.35">
      <c r="A464" s="115">
        <v>44321</v>
      </c>
      <c r="B464" s="170">
        <f t="shared" si="8"/>
        <v>651411</v>
      </c>
      <c r="C464" s="218">
        <v>874</v>
      </c>
      <c r="D464" s="81">
        <f t="shared" si="7"/>
        <v>825.71428571428567</v>
      </c>
    </row>
    <row r="465" spans="1:4" s="170" customFormat="1" x14ac:dyDescent="0.35">
      <c r="A465" s="115">
        <v>44322</v>
      </c>
      <c r="B465" s="170">
        <f t="shared" si="8"/>
        <v>652195</v>
      </c>
      <c r="C465" s="218">
        <v>784</v>
      </c>
      <c r="D465" s="81">
        <f t="shared" si="7"/>
        <v>795.14285714285711</v>
      </c>
    </row>
    <row r="466" spans="1:4" s="170" customFormat="1" x14ac:dyDescent="0.35">
      <c r="A466" s="115">
        <v>44323</v>
      </c>
      <c r="B466" s="170">
        <f t="shared" si="8"/>
        <v>652881</v>
      </c>
      <c r="C466" s="218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304</v>
      </c>
      <c r="C467" s="218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586</v>
      </c>
      <c r="C468" s="218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306</v>
      </c>
      <c r="C469" s="218">
        <v>720</v>
      </c>
      <c r="D469" s="81">
        <f t="shared" si="7"/>
        <v>666.85714285714289</v>
      </c>
    </row>
    <row r="470" spans="1:4" s="170" customFormat="1" x14ac:dyDescent="0.35">
      <c r="A470" s="115">
        <v>44327</v>
      </c>
      <c r="B470" s="170">
        <f t="shared" si="8"/>
        <v>654883</v>
      </c>
      <c r="C470" s="218">
        <v>577</v>
      </c>
      <c r="D470" s="81">
        <f t="shared" si="7"/>
        <v>620.85714285714289</v>
      </c>
    </row>
    <row r="471" spans="1:4" s="170" customFormat="1" x14ac:dyDescent="0.35">
      <c r="A471" s="115">
        <v>44328</v>
      </c>
      <c r="B471" s="170">
        <f t="shared" si="8"/>
        <v>655476</v>
      </c>
      <c r="C471" s="218">
        <v>593</v>
      </c>
      <c r="D471" s="81">
        <f t="shared" si="7"/>
        <v>580.71428571428567</v>
      </c>
    </row>
    <row r="472" spans="1:4" s="170" customFormat="1" x14ac:dyDescent="0.35">
      <c r="A472" s="115">
        <v>44329</v>
      </c>
      <c r="B472" s="170">
        <f t="shared" si="8"/>
        <v>656019</v>
      </c>
      <c r="C472" s="218">
        <v>543</v>
      </c>
      <c r="D472" s="81">
        <f t="shared" si="7"/>
        <v>546.28571428571433</v>
      </c>
    </row>
    <row r="473" spans="1:4" s="170" customFormat="1" x14ac:dyDescent="0.35">
      <c r="A473" s="115">
        <v>44330</v>
      </c>
      <c r="B473" s="170">
        <f t="shared" si="8"/>
        <v>656485</v>
      </c>
      <c r="C473" s="218">
        <v>466</v>
      </c>
      <c r="D473" s="81">
        <f t="shared" si="7"/>
        <v>514.85714285714289</v>
      </c>
    </row>
    <row r="474" spans="1:4" s="170" customFormat="1" x14ac:dyDescent="0.35">
      <c r="A474" s="115">
        <v>44331</v>
      </c>
      <c r="B474" s="170">
        <f t="shared" si="8"/>
        <v>656783</v>
      </c>
      <c r="C474" s="218">
        <v>298</v>
      </c>
      <c r="D474" s="81">
        <f t="shared" si="7"/>
        <v>497</v>
      </c>
    </row>
    <row r="475" spans="1:4" s="170" customFormat="1" x14ac:dyDescent="0.35">
      <c r="A475" s="115">
        <v>44332</v>
      </c>
      <c r="B475" s="170">
        <f t="shared" si="8"/>
        <v>657024</v>
      </c>
      <c r="C475" s="218">
        <v>241</v>
      </c>
      <c r="D475" s="81">
        <f t="shared" si="7"/>
        <v>491.14285714285717</v>
      </c>
    </row>
    <row r="476" spans="1:4" s="170" customFormat="1" x14ac:dyDescent="0.35">
      <c r="A476" s="115">
        <v>44333</v>
      </c>
      <c r="B476" s="170">
        <f t="shared" si="8"/>
        <v>657541</v>
      </c>
      <c r="C476" s="218">
        <v>517</v>
      </c>
      <c r="D476" s="81">
        <f t="shared" si="7"/>
        <v>462.14285714285717</v>
      </c>
    </row>
    <row r="477" spans="1:4" s="170" customFormat="1" x14ac:dyDescent="0.35">
      <c r="A477" s="115">
        <v>44334</v>
      </c>
      <c r="B477" s="170">
        <f t="shared" si="8"/>
        <v>657999</v>
      </c>
      <c r="C477" s="218">
        <v>458</v>
      </c>
      <c r="D477" s="81">
        <f t="shared" si="7"/>
        <v>445.14285714285717</v>
      </c>
    </row>
    <row r="478" spans="1:4" s="170" customFormat="1" x14ac:dyDescent="0.35">
      <c r="A478" s="115">
        <v>44335</v>
      </c>
      <c r="B478" s="170">
        <f t="shared" si="8"/>
        <v>658412</v>
      </c>
      <c r="C478" s="218">
        <v>413</v>
      </c>
      <c r="D478" s="81">
        <f t="shared" si="7"/>
        <v>419.42857142857144</v>
      </c>
    </row>
    <row r="479" spans="1:4" s="170" customFormat="1" x14ac:dyDescent="0.35">
      <c r="A479" s="115">
        <v>44336</v>
      </c>
      <c r="B479" s="170">
        <f t="shared" si="8"/>
        <v>658796</v>
      </c>
      <c r="C479" s="218">
        <v>384</v>
      </c>
      <c r="D479" s="81">
        <f t="shared" si="7"/>
        <v>396.71428571428572</v>
      </c>
    </row>
    <row r="480" spans="1:4" s="170" customFormat="1" x14ac:dyDescent="0.35">
      <c r="A480" s="115">
        <v>44337</v>
      </c>
      <c r="B480" s="170">
        <f t="shared" ref="B480:B543" si="9">(B479+C480)</f>
        <v>659110</v>
      </c>
      <c r="C480" s="218">
        <v>314</v>
      </c>
      <c r="D480" s="81">
        <f t="shared" si="7"/>
        <v>375</v>
      </c>
    </row>
    <row r="481" spans="1:4" s="170" customFormat="1" x14ac:dyDescent="0.35">
      <c r="A481" s="115">
        <v>44338</v>
      </c>
      <c r="B481" s="170">
        <f t="shared" si="9"/>
        <v>659279</v>
      </c>
      <c r="C481" s="218">
        <v>169</v>
      </c>
      <c r="D481" s="81">
        <f t="shared" si="7"/>
        <v>356.57142857142856</v>
      </c>
    </row>
    <row r="482" spans="1:4" s="170" customFormat="1" x14ac:dyDescent="0.35">
      <c r="A482" s="115">
        <v>44339</v>
      </c>
      <c r="B482" s="170">
        <f t="shared" si="9"/>
        <v>659424</v>
      </c>
      <c r="C482" s="218">
        <v>145</v>
      </c>
      <c r="D482" s="81">
        <f t="shared" si="7"/>
        <v>342.85714285714283</v>
      </c>
    </row>
    <row r="483" spans="1:4" s="170" customFormat="1" x14ac:dyDescent="0.35">
      <c r="A483" s="115">
        <v>44340</v>
      </c>
      <c r="B483" s="170">
        <f t="shared" si="9"/>
        <v>659706</v>
      </c>
      <c r="C483" s="218">
        <v>282</v>
      </c>
      <c r="D483" s="81">
        <f t="shared" si="7"/>
        <v>309.28571428571428</v>
      </c>
    </row>
    <row r="484" spans="1:4" s="170" customFormat="1" x14ac:dyDescent="0.35">
      <c r="A484" s="115">
        <v>44341</v>
      </c>
      <c r="B484" s="170">
        <f t="shared" si="9"/>
        <v>659961</v>
      </c>
      <c r="C484" s="218">
        <v>255</v>
      </c>
      <c r="D484" s="81">
        <f t="shared" si="7"/>
        <v>280.28571428571428</v>
      </c>
    </row>
    <row r="485" spans="1:4" s="170" customFormat="1" x14ac:dyDescent="0.35">
      <c r="A485" s="115">
        <v>44342</v>
      </c>
      <c r="B485" s="170">
        <f t="shared" si="9"/>
        <v>660198</v>
      </c>
      <c r="C485" s="218">
        <v>237</v>
      </c>
      <c r="D485" s="81">
        <f t="shared" si="7"/>
        <v>255.14285714285714</v>
      </c>
    </row>
    <row r="486" spans="1:4" x14ac:dyDescent="0.35">
      <c r="A486" s="115">
        <v>44343</v>
      </c>
      <c r="B486" s="170">
        <f t="shared" si="9"/>
        <v>660415</v>
      </c>
      <c r="C486" s="218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569</v>
      </c>
      <c r="C487" s="218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662</v>
      </c>
      <c r="C488" s="218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744</v>
      </c>
      <c r="C489" s="218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826</v>
      </c>
      <c r="C490" s="218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1012</v>
      </c>
      <c r="C491" s="218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191</v>
      </c>
      <c r="C492" s="218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386</v>
      </c>
      <c r="C493" s="218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542</v>
      </c>
      <c r="C494" s="218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602</v>
      </c>
      <c r="C495" s="218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663</v>
      </c>
      <c r="C496" s="218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802</v>
      </c>
      <c r="C497" s="218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70">
        <f t="shared" si="9"/>
        <v>661920</v>
      </c>
      <c r="C498" s="218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2014</v>
      </c>
      <c r="C499" s="218">
        <v>94</v>
      </c>
      <c r="D499" s="81">
        <f t="shared" si="7"/>
        <v>117.57142857142857</v>
      </c>
    </row>
    <row r="500" spans="1:4" x14ac:dyDescent="0.35">
      <c r="A500" s="115">
        <v>44357</v>
      </c>
      <c r="B500" s="170">
        <f t="shared" si="9"/>
        <v>662135</v>
      </c>
      <c r="C500" s="218">
        <v>121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229</v>
      </c>
      <c r="C501" s="218">
        <v>94</v>
      </c>
      <c r="D501" s="81">
        <f t="shared" si="7"/>
        <v>98.142857142857139</v>
      </c>
    </row>
    <row r="502" spans="1:4" x14ac:dyDescent="0.35">
      <c r="A502" s="115">
        <v>44359</v>
      </c>
      <c r="B502" s="170">
        <f t="shared" si="9"/>
        <v>662286</v>
      </c>
      <c r="C502" s="218">
        <v>57</v>
      </c>
      <c r="D502" s="81">
        <f t="shared" si="7"/>
        <v>97.714285714285708</v>
      </c>
    </row>
    <row r="503" spans="1:4" x14ac:dyDescent="0.35">
      <c r="A503" s="115">
        <v>44360</v>
      </c>
      <c r="B503" s="170">
        <f t="shared" si="9"/>
        <v>662327</v>
      </c>
      <c r="C503" s="218">
        <v>41</v>
      </c>
      <c r="D503" s="81">
        <f t="shared" si="7"/>
        <v>94.857142857142861</v>
      </c>
    </row>
    <row r="504" spans="1:4" x14ac:dyDescent="0.35">
      <c r="A504" s="115">
        <v>44361</v>
      </c>
      <c r="B504" s="170">
        <f t="shared" si="9"/>
        <v>662426</v>
      </c>
      <c r="C504" s="218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514</v>
      </c>
      <c r="C505" s="218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596</v>
      </c>
      <c r="C506" s="218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673</v>
      </c>
      <c r="C507" s="218">
        <v>77</v>
      </c>
      <c r="D507" s="81">
        <f t="shared" si="10"/>
        <v>76.857142857142861</v>
      </c>
    </row>
    <row r="508" spans="1:4" x14ac:dyDescent="0.35">
      <c r="A508" s="115">
        <v>44365</v>
      </c>
      <c r="B508" s="170">
        <f t="shared" si="9"/>
        <v>662745</v>
      </c>
      <c r="C508" s="218">
        <v>72</v>
      </c>
      <c r="D508" s="81">
        <f t="shared" si="10"/>
        <v>73.714285714285708</v>
      </c>
    </row>
    <row r="509" spans="1:4" x14ac:dyDescent="0.35">
      <c r="A509" s="115">
        <v>44366</v>
      </c>
      <c r="B509" s="170">
        <f t="shared" si="9"/>
        <v>662793</v>
      </c>
      <c r="C509" s="218">
        <v>48</v>
      </c>
      <c r="D509" s="81">
        <f t="shared" si="10"/>
        <v>72.428571428571431</v>
      </c>
    </row>
    <row r="510" spans="1:4" x14ac:dyDescent="0.35">
      <c r="A510" s="115">
        <v>44367</v>
      </c>
      <c r="B510" s="170">
        <f t="shared" si="9"/>
        <v>662824</v>
      </c>
      <c r="C510" s="218">
        <v>31</v>
      </c>
      <c r="D510" s="81">
        <f t="shared" ref="D510:D578" si="11">AVERAGE(C504:C510)</f>
        <v>71</v>
      </c>
    </row>
    <row r="511" spans="1:4" x14ac:dyDescent="0.35">
      <c r="A511" s="115">
        <v>44368</v>
      </c>
      <c r="B511" s="170">
        <f t="shared" si="9"/>
        <v>662893</v>
      </c>
      <c r="C511" s="218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2979</v>
      </c>
      <c r="C512" s="218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3048</v>
      </c>
      <c r="C513" s="218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132</v>
      </c>
      <c r="C514" s="218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193</v>
      </c>
      <c r="C515" s="218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253</v>
      </c>
      <c r="C516" s="218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313</v>
      </c>
      <c r="C517" s="218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409</v>
      </c>
      <c r="C518" s="218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490</v>
      </c>
      <c r="C519" s="218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575</v>
      </c>
      <c r="C520" s="218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678</v>
      </c>
      <c r="C521" s="218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764</v>
      </c>
      <c r="C522" s="218">
        <v>86</v>
      </c>
      <c r="D522" s="81">
        <f t="shared" si="11"/>
        <v>81.571428571428569</v>
      </c>
    </row>
    <row r="523" spans="1:4" x14ac:dyDescent="0.35">
      <c r="A523" s="115">
        <v>44380</v>
      </c>
      <c r="B523" s="177">
        <f t="shared" si="9"/>
        <v>663806</v>
      </c>
      <c r="C523" s="218">
        <v>42</v>
      </c>
      <c r="D523" s="81">
        <f t="shared" si="11"/>
        <v>79</v>
      </c>
    </row>
    <row r="524" spans="1:4" x14ac:dyDescent="0.35">
      <c r="A524" s="115">
        <v>44381</v>
      </c>
      <c r="B524" s="177">
        <f t="shared" si="9"/>
        <v>663839</v>
      </c>
      <c r="C524" s="218">
        <v>33</v>
      </c>
      <c r="D524" s="81">
        <f t="shared" si="11"/>
        <v>75.142857142857139</v>
      </c>
    </row>
    <row r="525" spans="1:4" x14ac:dyDescent="0.35">
      <c r="A525" s="115">
        <v>44382</v>
      </c>
      <c r="B525" s="177">
        <f t="shared" si="9"/>
        <v>663922</v>
      </c>
      <c r="C525" s="218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4054</v>
      </c>
      <c r="C526" s="218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210</v>
      </c>
      <c r="C527" s="218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368</v>
      </c>
      <c r="C528" s="218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514</v>
      </c>
      <c r="C529" s="218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633</v>
      </c>
      <c r="C530" s="218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765</v>
      </c>
      <c r="C531" s="218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5028</v>
      </c>
      <c r="C532" s="218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296</v>
      </c>
      <c r="C533" s="218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607</v>
      </c>
      <c r="C534" s="218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931</v>
      </c>
      <c r="C535" s="218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249</v>
      </c>
      <c r="C536" s="218">
        <v>318</v>
      </c>
      <c r="D536" s="81">
        <f t="shared" si="11"/>
        <v>247.85714285714286</v>
      </c>
    </row>
    <row r="537" spans="1:4" x14ac:dyDescent="0.35">
      <c r="A537" s="115">
        <v>44394</v>
      </c>
      <c r="B537" s="196">
        <f t="shared" si="9"/>
        <v>666481</v>
      </c>
      <c r="C537" s="218">
        <v>232</v>
      </c>
      <c r="D537" s="81">
        <f t="shared" si="11"/>
        <v>264</v>
      </c>
    </row>
    <row r="538" spans="1:4" x14ac:dyDescent="0.35">
      <c r="A538" s="115">
        <v>44395</v>
      </c>
      <c r="B538" s="196">
        <f t="shared" si="9"/>
        <v>666725</v>
      </c>
      <c r="C538" s="218">
        <v>244</v>
      </c>
      <c r="D538" s="81">
        <f t="shared" si="11"/>
        <v>280</v>
      </c>
    </row>
    <row r="539" spans="1:4" x14ac:dyDescent="0.35">
      <c r="A539" s="115">
        <v>44396</v>
      </c>
      <c r="B539" s="196">
        <f t="shared" si="9"/>
        <v>667243</v>
      </c>
      <c r="C539" s="218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6">
        <f t="shared" si="9"/>
        <v>667758</v>
      </c>
      <c r="C540" s="218">
        <v>515</v>
      </c>
      <c r="D540" s="81">
        <f t="shared" si="11"/>
        <v>351.71428571428572</v>
      </c>
    </row>
    <row r="541" spans="1:4" x14ac:dyDescent="0.35">
      <c r="A541" s="115">
        <v>44398</v>
      </c>
      <c r="B541" s="196">
        <f t="shared" si="9"/>
        <v>668348</v>
      </c>
      <c r="C541" s="218">
        <v>590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8937</v>
      </c>
      <c r="C542" s="218">
        <v>589</v>
      </c>
      <c r="D542" s="81">
        <f t="shared" si="11"/>
        <v>429.42857142857144</v>
      </c>
    </row>
    <row r="543" spans="1:4" x14ac:dyDescent="0.35">
      <c r="A543" s="115">
        <v>44400</v>
      </c>
      <c r="B543" s="196">
        <f t="shared" si="9"/>
        <v>669445</v>
      </c>
      <c r="C543" s="218">
        <v>508</v>
      </c>
      <c r="D543" s="81">
        <f t="shared" si="11"/>
        <v>456.57142857142856</v>
      </c>
    </row>
    <row r="544" spans="1:4" x14ac:dyDescent="0.35">
      <c r="A544" s="115">
        <v>44401</v>
      </c>
      <c r="B544" s="196">
        <f t="shared" ref="B544:B607" si="12">(B543+C544)</f>
        <v>669830</v>
      </c>
      <c r="C544" s="218">
        <v>385</v>
      </c>
      <c r="D544" s="81">
        <f t="shared" si="11"/>
        <v>478.42857142857144</v>
      </c>
    </row>
    <row r="545" spans="1:4" x14ac:dyDescent="0.35">
      <c r="A545" s="115">
        <v>44402</v>
      </c>
      <c r="B545" s="196">
        <f t="shared" si="12"/>
        <v>670236</v>
      </c>
      <c r="C545" s="218">
        <v>406</v>
      </c>
      <c r="D545" s="81">
        <f t="shared" si="11"/>
        <v>501.57142857142856</v>
      </c>
    </row>
    <row r="546" spans="1:4" x14ac:dyDescent="0.35">
      <c r="A546" s="115">
        <v>44403</v>
      </c>
      <c r="B546" s="196">
        <f t="shared" si="12"/>
        <v>670951</v>
      </c>
      <c r="C546" s="218">
        <v>715</v>
      </c>
      <c r="D546" s="81">
        <f t="shared" si="11"/>
        <v>529.71428571428567</v>
      </c>
    </row>
    <row r="547" spans="1:4" x14ac:dyDescent="0.35">
      <c r="A547" s="115">
        <v>44404</v>
      </c>
      <c r="B547" s="196">
        <f t="shared" si="12"/>
        <v>671714</v>
      </c>
      <c r="C547" s="218">
        <v>763</v>
      </c>
      <c r="D547" s="81">
        <f t="shared" si="11"/>
        <v>565.14285714285711</v>
      </c>
    </row>
    <row r="548" spans="1:4" x14ac:dyDescent="0.35">
      <c r="A548" s="115">
        <v>44405</v>
      </c>
      <c r="B548" s="196">
        <f t="shared" si="12"/>
        <v>672542</v>
      </c>
      <c r="C548" s="218">
        <v>828</v>
      </c>
      <c r="D548" s="81">
        <f t="shared" si="11"/>
        <v>599.14285714285711</v>
      </c>
    </row>
    <row r="549" spans="1:4" x14ac:dyDescent="0.35">
      <c r="A549" s="115">
        <v>44406</v>
      </c>
      <c r="B549" s="196">
        <f t="shared" si="12"/>
        <v>673448</v>
      </c>
      <c r="C549" s="218">
        <v>906</v>
      </c>
      <c r="D549" s="81">
        <f t="shared" si="11"/>
        <v>644.42857142857144</v>
      </c>
    </row>
    <row r="550" spans="1:4" x14ac:dyDescent="0.35">
      <c r="A550" s="115">
        <v>44407</v>
      </c>
      <c r="B550" s="196">
        <f t="shared" si="12"/>
        <v>674239</v>
      </c>
      <c r="C550" s="218">
        <v>791</v>
      </c>
      <c r="D550" s="81">
        <f t="shared" si="11"/>
        <v>684.85714285714289</v>
      </c>
    </row>
    <row r="551" spans="1:4" x14ac:dyDescent="0.35">
      <c r="A551" s="115">
        <v>44408</v>
      </c>
      <c r="B551" s="196">
        <f t="shared" si="12"/>
        <v>674872</v>
      </c>
      <c r="C551" s="218">
        <v>633</v>
      </c>
      <c r="D551" s="81">
        <f t="shared" si="11"/>
        <v>720.28571428571433</v>
      </c>
    </row>
    <row r="552" spans="1:4" x14ac:dyDescent="0.35">
      <c r="A552" s="115">
        <v>44409</v>
      </c>
      <c r="B552" s="196">
        <f t="shared" si="12"/>
        <v>675443</v>
      </c>
      <c r="C552" s="218">
        <v>571</v>
      </c>
      <c r="D552" s="81">
        <f t="shared" si="11"/>
        <v>743.85714285714289</v>
      </c>
    </row>
    <row r="553" spans="1:4" x14ac:dyDescent="0.35">
      <c r="A553" s="115">
        <v>44410</v>
      </c>
      <c r="B553" s="196">
        <f t="shared" si="12"/>
        <v>676675</v>
      </c>
      <c r="C553" s="218">
        <v>1232</v>
      </c>
      <c r="D553" s="81">
        <f t="shared" si="11"/>
        <v>817.71428571428567</v>
      </c>
    </row>
    <row r="554" spans="1:4" x14ac:dyDescent="0.35">
      <c r="A554" s="115">
        <v>44411</v>
      </c>
      <c r="B554" s="196">
        <f t="shared" si="12"/>
        <v>677821</v>
      </c>
      <c r="C554" s="218">
        <v>1146</v>
      </c>
      <c r="D554" s="81">
        <f t="shared" si="11"/>
        <v>872.42857142857144</v>
      </c>
    </row>
    <row r="555" spans="1:4" x14ac:dyDescent="0.35">
      <c r="A555" s="115">
        <v>44412</v>
      </c>
      <c r="B555" s="196">
        <f t="shared" si="12"/>
        <v>678962</v>
      </c>
      <c r="C555" s="218">
        <v>1141</v>
      </c>
      <c r="D555" s="81">
        <f t="shared" si="11"/>
        <v>917.14285714285711</v>
      </c>
    </row>
    <row r="556" spans="1:4" x14ac:dyDescent="0.35">
      <c r="A556" s="115">
        <v>44413</v>
      </c>
      <c r="B556" s="196">
        <f t="shared" si="12"/>
        <v>680051</v>
      </c>
      <c r="C556" s="218">
        <v>1089</v>
      </c>
      <c r="D556" s="81">
        <f t="shared" si="11"/>
        <v>943.28571428571433</v>
      </c>
    </row>
    <row r="557" spans="1:4" x14ac:dyDescent="0.35">
      <c r="A557" s="115">
        <v>44414</v>
      </c>
      <c r="B557" s="196">
        <f t="shared" si="12"/>
        <v>681188</v>
      </c>
      <c r="C557" s="218">
        <v>1137</v>
      </c>
      <c r="D557" s="81">
        <f t="shared" si="11"/>
        <v>992.71428571428567</v>
      </c>
    </row>
    <row r="558" spans="1:4" x14ac:dyDescent="0.35">
      <c r="A558" s="115">
        <v>44415</v>
      </c>
      <c r="B558" s="196">
        <f t="shared" si="12"/>
        <v>681867</v>
      </c>
      <c r="C558" s="218">
        <v>679</v>
      </c>
      <c r="D558" s="81">
        <f t="shared" si="11"/>
        <v>999.28571428571433</v>
      </c>
    </row>
    <row r="559" spans="1:4" x14ac:dyDescent="0.35">
      <c r="A559" s="115">
        <v>44416</v>
      </c>
      <c r="B559" s="196">
        <f t="shared" si="12"/>
        <v>682520</v>
      </c>
      <c r="C559" s="218">
        <v>653</v>
      </c>
      <c r="D559" s="81">
        <f t="shared" si="11"/>
        <v>1011</v>
      </c>
    </row>
    <row r="560" spans="1:4" x14ac:dyDescent="0.35">
      <c r="A560" s="115">
        <v>44417</v>
      </c>
      <c r="B560" s="196">
        <f t="shared" si="12"/>
        <v>683937</v>
      </c>
      <c r="C560" s="218">
        <v>1417</v>
      </c>
      <c r="D560" s="81">
        <f t="shared" si="11"/>
        <v>1037.4285714285713</v>
      </c>
    </row>
    <row r="561" spans="1:4" x14ac:dyDescent="0.35">
      <c r="A561" s="115">
        <v>44418</v>
      </c>
      <c r="B561" s="196">
        <f t="shared" si="12"/>
        <v>685273</v>
      </c>
      <c r="C561" s="218">
        <v>1336</v>
      </c>
      <c r="D561" s="81">
        <f t="shared" si="11"/>
        <v>1064.5714285714287</v>
      </c>
    </row>
    <row r="562" spans="1:4" x14ac:dyDescent="0.35">
      <c r="A562" s="115">
        <v>44419</v>
      </c>
      <c r="B562" s="196">
        <f t="shared" si="12"/>
        <v>686608</v>
      </c>
      <c r="C562" s="218">
        <v>1335</v>
      </c>
      <c r="D562" s="81">
        <f t="shared" si="11"/>
        <v>1092.2857142857142</v>
      </c>
    </row>
    <row r="563" spans="1:4" x14ac:dyDescent="0.35">
      <c r="A563" s="115">
        <v>44420</v>
      </c>
      <c r="B563" s="196">
        <f t="shared" si="12"/>
        <v>687994</v>
      </c>
      <c r="C563" s="218">
        <v>1386</v>
      </c>
      <c r="D563" s="81">
        <f t="shared" si="11"/>
        <v>1134.7142857142858</v>
      </c>
    </row>
    <row r="564" spans="1:4" x14ac:dyDescent="0.35">
      <c r="A564" s="115">
        <v>44421</v>
      </c>
      <c r="B564" s="196">
        <f t="shared" si="12"/>
        <v>689183</v>
      </c>
      <c r="C564" s="218">
        <v>1189</v>
      </c>
      <c r="D564" s="81">
        <f t="shared" si="11"/>
        <v>1142.1428571428571</v>
      </c>
    </row>
    <row r="565" spans="1:4" x14ac:dyDescent="0.35">
      <c r="A565" s="115">
        <v>44422</v>
      </c>
      <c r="B565" s="196">
        <f t="shared" si="12"/>
        <v>689961</v>
      </c>
      <c r="C565" s="218">
        <v>778</v>
      </c>
      <c r="D565" s="81">
        <f t="shared" si="11"/>
        <v>1156.2857142857142</v>
      </c>
    </row>
    <row r="566" spans="1:4" x14ac:dyDescent="0.35">
      <c r="A566" s="115">
        <v>44423</v>
      </c>
      <c r="B566" s="196">
        <f t="shared" si="12"/>
        <v>690740</v>
      </c>
      <c r="C566" s="218">
        <v>779</v>
      </c>
      <c r="D566" s="81">
        <f t="shared" si="11"/>
        <v>1174.2857142857142</v>
      </c>
    </row>
    <row r="567" spans="1:4" x14ac:dyDescent="0.35">
      <c r="A567" s="115">
        <v>44424</v>
      </c>
      <c r="B567" s="196">
        <f t="shared" si="12"/>
        <v>692323</v>
      </c>
      <c r="C567" s="218">
        <v>1583</v>
      </c>
      <c r="D567" s="81">
        <f t="shared" si="11"/>
        <v>1198</v>
      </c>
    </row>
    <row r="568" spans="1:4" x14ac:dyDescent="0.35">
      <c r="A568" s="115">
        <v>44425</v>
      </c>
      <c r="B568" s="196">
        <f t="shared" si="12"/>
        <v>693899</v>
      </c>
      <c r="C568" s="218">
        <v>1576</v>
      </c>
      <c r="D568" s="81">
        <f t="shared" si="11"/>
        <v>1232.2857142857142</v>
      </c>
    </row>
    <row r="569" spans="1:4" x14ac:dyDescent="0.35">
      <c r="A569" s="115">
        <v>44426</v>
      </c>
      <c r="B569" s="205">
        <f t="shared" si="12"/>
        <v>695403</v>
      </c>
      <c r="C569" s="218">
        <v>1504</v>
      </c>
      <c r="D569" s="81">
        <f t="shared" si="11"/>
        <v>1256.4285714285713</v>
      </c>
    </row>
    <row r="570" spans="1:4" x14ac:dyDescent="0.35">
      <c r="A570" s="115">
        <v>44427</v>
      </c>
      <c r="B570" s="205">
        <f t="shared" si="12"/>
        <v>696863</v>
      </c>
      <c r="C570" s="218">
        <v>1460</v>
      </c>
      <c r="D570" s="81">
        <f t="shared" si="11"/>
        <v>1267</v>
      </c>
    </row>
    <row r="571" spans="1:4" x14ac:dyDescent="0.35">
      <c r="A571" s="115">
        <v>44428</v>
      </c>
      <c r="B571" s="205">
        <f t="shared" si="12"/>
        <v>698245</v>
      </c>
      <c r="C571" s="218">
        <v>1382</v>
      </c>
      <c r="D571" s="81">
        <f t="shared" si="11"/>
        <v>1294.5714285714287</v>
      </c>
    </row>
    <row r="572" spans="1:4" x14ac:dyDescent="0.35">
      <c r="A572" s="115">
        <v>44429</v>
      </c>
      <c r="B572" s="205">
        <f t="shared" si="12"/>
        <v>699171</v>
      </c>
      <c r="C572" s="218">
        <v>926</v>
      </c>
      <c r="D572" s="81">
        <f t="shared" si="11"/>
        <v>1315.7142857142858</v>
      </c>
    </row>
    <row r="573" spans="1:4" x14ac:dyDescent="0.35">
      <c r="A573" s="115">
        <v>44430</v>
      </c>
      <c r="B573" s="205">
        <f t="shared" si="12"/>
        <v>699836</v>
      </c>
      <c r="C573" s="218">
        <v>665</v>
      </c>
      <c r="D573" s="81">
        <f t="shared" si="11"/>
        <v>1299.4285714285713</v>
      </c>
    </row>
    <row r="574" spans="1:4" x14ac:dyDescent="0.35">
      <c r="A574" s="115">
        <v>44431</v>
      </c>
      <c r="B574" s="205">
        <f t="shared" si="12"/>
        <v>701501</v>
      </c>
      <c r="C574" s="218">
        <v>1665</v>
      </c>
      <c r="D574" s="81">
        <f t="shared" si="11"/>
        <v>1311.1428571428571</v>
      </c>
    </row>
    <row r="575" spans="1:4" x14ac:dyDescent="0.35">
      <c r="A575" s="115">
        <v>44432</v>
      </c>
      <c r="B575" s="205">
        <f t="shared" si="12"/>
        <v>703377</v>
      </c>
      <c r="C575" s="218">
        <v>1876</v>
      </c>
      <c r="D575" s="81">
        <f t="shared" si="11"/>
        <v>1354</v>
      </c>
    </row>
    <row r="576" spans="1:4" x14ac:dyDescent="0.35">
      <c r="A576" s="115">
        <v>44433</v>
      </c>
      <c r="B576" s="205">
        <f t="shared" si="12"/>
        <v>705106</v>
      </c>
      <c r="C576" s="218">
        <v>1729</v>
      </c>
      <c r="D576" s="81">
        <f t="shared" si="11"/>
        <v>1386.1428571428571</v>
      </c>
    </row>
    <row r="577" spans="1:4" x14ac:dyDescent="0.35">
      <c r="A577" s="115">
        <v>44434</v>
      </c>
      <c r="B577" s="205">
        <f t="shared" si="12"/>
        <v>706739</v>
      </c>
      <c r="C577" s="218">
        <v>1633</v>
      </c>
      <c r="D577" s="81">
        <f t="shared" si="11"/>
        <v>1410.8571428571429</v>
      </c>
    </row>
    <row r="578" spans="1:4" x14ac:dyDescent="0.35">
      <c r="A578" s="115">
        <v>44435</v>
      </c>
      <c r="B578" s="205">
        <f t="shared" si="12"/>
        <v>708257</v>
      </c>
      <c r="C578" s="218">
        <v>1518</v>
      </c>
      <c r="D578" s="81">
        <f t="shared" si="11"/>
        <v>1430.2857142857142</v>
      </c>
    </row>
    <row r="579" spans="1:4" x14ac:dyDescent="0.35">
      <c r="A579" s="115">
        <v>44436</v>
      </c>
      <c r="B579" s="205">
        <f t="shared" si="12"/>
        <v>709272</v>
      </c>
      <c r="C579" s="218">
        <v>1015</v>
      </c>
      <c r="D579" s="81">
        <f t="shared" ref="D579:D623" si="13">AVERAGE(C573:C579)</f>
        <v>1443</v>
      </c>
    </row>
    <row r="580" spans="1:4" x14ac:dyDescent="0.35">
      <c r="A580" s="115">
        <v>44437</v>
      </c>
      <c r="B580" s="205">
        <f t="shared" si="12"/>
        <v>710142</v>
      </c>
      <c r="C580" s="218">
        <v>870</v>
      </c>
      <c r="D580" s="81">
        <f t="shared" si="13"/>
        <v>1472.2857142857142</v>
      </c>
    </row>
    <row r="581" spans="1:4" x14ac:dyDescent="0.35">
      <c r="A581" s="115">
        <v>44438</v>
      </c>
      <c r="B581" s="205">
        <f t="shared" si="12"/>
        <v>712060</v>
      </c>
      <c r="C581" s="218">
        <v>1918</v>
      </c>
      <c r="D581" s="81">
        <f t="shared" si="13"/>
        <v>1508.4285714285713</v>
      </c>
    </row>
    <row r="582" spans="1:4" x14ac:dyDescent="0.35">
      <c r="A582" s="115">
        <v>44439</v>
      </c>
      <c r="B582" s="205">
        <f t="shared" si="12"/>
        <v>713894</v>
      </c>
      <c r="C582" s="218">
        <v>1834</v>
      </c>
      <c r="D582" s="81">
        <f t="shared" si="13"/>
        <v>1502.4285714285713</v>
      </c>
    </row>
    <row r="583" spans="1:4" x14ac:dyDescent="0.35">
      <c r="A583" s="115">
        <v>44440</v>
      </c>
      <c r="B583" s="205">
        <f t="shared" si="12"/>
        <v>715568</v>
      </c>
      <c r="C583" s="218">
        <v>1674</v>
      </c>
      <c r="D583" s="81">
        <f t="shared" si="13"/>
        <v>1494.5714285714287</v>
      </c>
    </row>
    <row r="584" spans="1:4" x14ac:dyDescent="0.35">
      <c r="A584" s="115">
        <v>44441</v>
      </c>
      <c r="B584" s="205">
        <f t="shared" si="12"/>
        <v>717406</v>
      </c>
      <c r="C584" s="218">
        <v>1838</v>
      </c>
      <c r="D584" s="81">
        <f t="shared" si="13"/>
        <v>1523.8571428571429</v>
      </c>
    </row>
    <row r="585" spans="1:4" x14ac:dyDescent="0.35">
      <c r="A585" s="115">
        <v>44442</v>
      </c>
      <c r="B585" s="205">
        <f t="shared" si="12"/>
        <v>719134</v>
      </c>
      <c r="C585" s="218">
        <v>1728</v>
      </c>
      <c r="D585" s="81">
        <f t="shared" si="13"/>
        <v>1553.8571428571429</v>
      </c>
    </row>
    <row r="586" spans="1:4" x14ac:dyDescent="0.35">
      <c r="A586" s="115">
        <v>44443</v>
      </c>
      <c r="B586" s="205">
        <f t="shared" si="12"/>
        <v>720172</v>
      </c>
      <c r="C586" s="218">
        <v>1038</v>
      </c>
      <c r="D586" s="81">
        <f t="shared" si="13"/>
        <v>1557.1428571428571</v>
      </c>
    </row>
    <row r="587" spans="1:4" x14ac:dyDescent="0.35">
      <c r="A587" s="115">
        <v>44444</v>
      </c>
      <c r="B587" s="205">
        <f t="shared" si="12"/>
        <v>721104</v>
      </c>
      <c r="C587" s="218">
        <v>932</v>
      </c>
      <c r="D587" s="81">
        <f t="shared" si="13"/>
        <v>1566</v>
      </c>
    </row>
    <row r="588" spans="1:4" x14ac:dyDescent="0.35">
      <c r="A588" s="115">
        <v>44445</v>
      </c>
      <c r="B588" s="205">
        <f t="shared" si="12"/>
        <v>722014</v>
      </c>
      <c r="C588" s="218">
        <v>910</v>
      </c>
      <c r="D588" s="81">
        <f t="shared" si="13"/>
        <v>1422</v>
      </c>
    </row>
    <row r="589" spans="1:4" x14ac:dyDescent="0.35">
      <c r="A589" s="115">
        <v>44446</v>
      </c>
      <c r="B589" s="205">
        <f t="shared" si="12"/>
        <v>724603</v>
      </c>
      <c r="C589" s="218">
        <v>2589</v>
      </c>
      <c r="D589" s="81">
        <f t="shared" si="13"/>
        <v>1529.8571428571429</v>
      </c>
    </row>
    <row r="590" spans="1:4" x14ac:dyDescent="0.35">
      <c r="A590" s="115">
        <v>44447</v>
      </c>
      <c r="B590" s="205">
        <f t="shared" si="12"/>
        <v>726916</v>
      </c>
      <c r="C590" s="218">
        <v>2313</v>
      </c>
      <c r="D590" s="81">
        <f t="shared" si="13"/>
        <v>1621.1428571428571</v>
      </c>
    </row>
    <row r="591" spans="1:4" x14ac:dyDescent="0.35">
      <c r="A591" s="115">
        <v>44448</v>
      </c>
      <c r="B591" s="205">
        <f t="shared" si="12"/>
        <v>729094</v>
      </c>
      <c r="C591" s="218">
        <v>2178</v>
      </c>
      <c r="D591" s="81">
        <f t="shared" si="13"/>
        <v>1669.7142857142858</v>
      </c>
    </row>
    <row r="592" spans="1:4" x14ac:dyDescent="0.35">
      <c r="A592" s="115">
        <v>44449</v>
      </c>
      <c r="B592" s="205">
        <f t="shared" si="12"/>
        <v>730974</v>
      </c>
      <c r="C592" s="218">
        <v>1880</v>
      </c>
      <c r="D592" s="81">
        <f t="shared" si="13"/>
        <v>1691.4285714285713</v>
      </c>
    </row>
    <row r="593" spans="1:4" x14ac:dyDescent="0.35">
      <c r="A593" s="115">
        <v>44450</v>
      </c>
      <c r="B593" s="205">
        <f t="shared" si="12"/>
        <v>731974</v>
      </c>
      <c r="C593" s="218">
        <v>1000</v>
      </c>
      <c r="D593" s="81">
        <f t="shared" si="13"/>
        <v>1686</v>
      </c>
    </row>
    <row r="594" spans="1:4" x14ac:dyDescent="0.35">
      <c r="A594" s="115">
        <v>44451</v>
      </c>
      <c r="B594" s="205">
        <f t="shared" si="12"/>
        <v>732985</v>
      </c>
      <c r="C594" s="218">
        <v>1011</v>
      </c>
      <c r="D594" s="81">
        <f t="shared" si="13"/>
        <v>1697.2857142857142</v>
      </c>
    </row>
    <row r="595" spans="1:4" x14ac:dyDescent="0.35">
      <c r="A595" s="115">
        <v>44452</v>
      </c>
      <c r="B595" s="205">
        <f t="shared" si="12"/>
        <v>735283</v>
      </c>
      <c r="C595" s="218">
        <v>2298</v>
      </c>
      <c r="D595" s="81">
        <f t="shared" si="13"/>
        <v>1895.5714285714287</v>
      </c>
    </row>
    <row r="596" spans="1:4" x14ac:dyDescent="0.35">
      <c r="A596" s="115">
        <v>44453</v>
      </c>
      <c r="B596" s="205">
        <f t="shared" si="12"/>
        <v>737241</v>
      </c>
      <c r="C596" s="218">
        <v>1958</v>
      </c>
      <c r="D596" s="81">
        <f t="shared" si="13"/>
        <v>1805.4285714285713</v>
      </c>
    </row>
    <row r="597" spans="1:4" x14ac:dyDescent="0.35">
      <c r="A597" s="115">
        <v>44454</v>
      </c>
      <c r="B597" s="205">
        <f>(B596+C597)</f>
        <v>739139</v>
      </c>
      <c r="C597" s="218">
        <v>1898</v>
      </c>
      <c r="D597" s="81">
        <f t="shared" si="13"/>
        <v>1746.1428571428571</v>
      </c>
    </row>
    <row r="598" spans="1:4" x14ac:dyDescent="0.35">
      <c r="A598" s="115">
        <v>44455</v>
      </c>
      <c r="B598" s="205">
        <f t="shared" si="12"/>
        <v>741009</v>
      </c>
      <c r="C598" s="218">
        <v>1870</v>
      </c>
      <c r="D598" s="81">
        <f t="shared" si="13"/>
        <v>1702.1428571428571</v>
      </c>
    </row>
    <row r="599" spans="1:4" x14ac:dyDescent="0.35">
      <c r="A599" s="115">
        <v>44456</v>
      </c>
      <c r="B599" s="205">
        <f t="shared" si="12"/>
        <v>742606</v>
      </c>
      <c r="C599" s="218">
        <v>1597</v>
      </c>
      <c r="D599" s="81">
        <f t="shared" si="13"/>
        <v>1661.7142857142858</v>
      </c>
    </row>
    <row r="600" spans="1:4" x14ac:dyDescent="0.35">
      <c r="A600" s="115">
        <v>44457</v>
      </c>
      <c r="B600" s="205">
        <f t="shared" si="12"/>
        <v>743578</v>
      </c>
      <c r="C600" s="218">
        <v>972</v>
      </c>
      <c r="D600" s="81">
        <f t="shared" si="13"/>
        <v>1657.7142857142858</v>
      </c>
    </row>
    <row r="601" spans="1:4" x14ac:dyDescent="0.35">
      <c r="A601" s="115">
        <v>44458</v>
      </c>
      <c r="B601" s="205">
        <f t="shared" si="12"/>
        <v>744451</v>
      </c>
      <c r="C601" s="218">
        <v>873</v>
      </c>
      <c r="D601" s="81">
        <f t="shared" si="13"/>
        <v>1638</v>
      </c>
    </row>
    <row r="602" spans="1:4" x14ac:dyDescent="0.35">
      <c r="A602" s="115">
        <v>44459</v>
      </c>
      <c r="B602" s="205">
        <f t="shared" si="12"/>
        <v>746567</v>
      </c>
      <c r="C602" s="218">
        <v>2116</v>
      </c>
      <c r="D602" s="81">
        <f t="shared" si="13"/>
        <v>1612</v>
      </c>
    </row>
    <row r="603" spans="1:4" x14ac:dyDescent="0.35">
      <c r="A603" s="115">
        <v>44460</v>
      </c>
      <c r="B603" s="205">
        <f t="shared" si="12"/>
        <v>748449</v>
      </c>
      <c r="C603" s="218">
        <v>1882</v>
      </c>
      <c r="D603" s="81">
        <f t="shared" si="13"/>
        <v>1601.1428571428571</v>
      </c>
    </row>
    <row r="604" spans="1:4" x14ac:dyDescent="0.35">
      <c r="A604" s="115">
        <v>44461</v>
      </c>
      <c r="B604" s="205">
        <f t="shared" si="12"/>
        <v>750192</v>
      </c>
      <c r="C604" s="218">
        <v>1743</v>
      </c>
      <c r="D604" s="81">
        <f t="shared" si="13"/>
        <v>1579</v>
      </c>
    </row>
    <row r="605" spans="1:4" x14ac:dyDescent="0.35">
      <c r="A605" s="115">
        <v>44462</v>
      </c>
      <c r="B605" s="205">
        <f t="shared" si="12"/>
        <v>751826</v>
      </c>
      <c r="C605" s="218">
        <v>1634</v>
      </c>
      <c r="D605" s="81">
        <f t="shared" si="13"/>
        <v>1545.2857142857142</v>
      </c>
    </row>
    <row r="606" spans="1:4" x14ac:dyDescent="0.35">
      <c r="A606" s="115">
        <v>44463</v>
      </c>
      <c r="B606" s="205">
        <f t="shared" si="12"/>
        <v>753410</v>
      </c>
      <c r="C606" s="218">
        <v>1584</v>
      </c>
      <c r="D606" s="81">
        <f t="shared" si="13"/>
        <v>1543.4285714285713</v>
      </c>
    </row>
    <row r="607" spans="1:4" x14ac:dyDescent="0.35">
      <c r="A607" s="115">
        <v>44464</v>
      </c>
      <c r="B607" s="205">
        <f t="shared" si="12"/>
        <v>754308</v>
      </c>
      <c r="C607" s="218">
        <v>898</v>
      </c>
      <c r="D607" s="81">
        <f t="shared" si="13"/>
        <v>1532.8571428571429</v>
      </c>
    </row>
    <row r="608" spans="1:4" x14ac:dyDescent="0.35">
      <c r="A608" s="115">
        <v>44465</v>
      </c>
      <c r="B608" s="205">
        <f t="shared" ref="B608:B623" si="14">(B607+C608)</f>
        <v>755093</v>
      </c>
      <c r="C608" s="218">
        <v>785</v>
      </c>
      <c r="D608" s="81">
        <f t="shared" si="13"/>
        <v>1520.2857142857142</v>
      </c>
    </row>
    <row r="609" spans="1:4" x14ac:dyDescent="0.35">
      <c r="A609" s="115">
        <v>44466</v>
      </c>
      <c r="B609" s="205">
        <f t="shared" si="14"/>
        <v>757003</v>
      </c>
      <c r="C609" s="218">
        <v>1910</v>
      </c>
      <c r="D609" s="81">
        <f t="shared" si="13"/>
        <v>1490.8571428571429</v>
      </c>
    </row>
    <row r="610" spans="1:4" x14ac:dyDescent="0.35">
      <c r="A610" s="115">
        <v>44467</v>
      </c>
      <c r="B610" s="205">
        <f t="shared" si="14"/>
        <v>758507</v>
      </c>
      <c r="C610" s="218">
        <v>1504</v>
      </c>
      <c r="D610" s="81">
        <f t="shared" si="13"/>
        <v>1436.8571428571429</v>
      </c>
    </row>
    <row r="611" spans="1:4" x14ac:dyDescent="0.35">
      <c r="A611" s="115">
        <v>44468</v>
      </c>
      <c r="B611" s="205">
        <f t="shared" si="14"/>
        <v>760025</v>
      </c>
      <c r="C611" s="218">
        <v>1518</v>
      </c>
      <c r="D611" s="81">
        <f t="shared" si="13"/>
        <v>1404.7142857142858</v>
      </c>
    </row>
    <row r="612" spans="1:4" x14ac:dyDescent="0.35">
      <c r="A612" s="115">
        <v>44469</v>
      </c>
      <c r="B612" s="205">
        <f t="shared" si="14"/>
        <v>761476</v>
      </c>
      <c r="C612" s="218">
        <v>1451</v>
      </c>
      <c r="D612" s="81">
        <f t="shared" si="13"/>
        <v>1378.5714285714287</v>
      </c>
    </row>
    <row r="613" spans="1:4" x14ac:dyDescent="0.35">
      <c r="A613" s="115">
        <v>44470</v>
      </c>
      <c r="B613" s="205">
        <f t="shared" si="14"/>
        <v>762840</v>
      </c>
      <c r="C613" s="218">
        <v>1364</v>
      </c>
      <c r="D613" s="81">
        <f t="shared" si="13"/>
        <v>1347.1428571428571</v>
      </c>
    </row>
    <row r="614" spans="1:4" x14ac:dyDescent="0.35">
      <c r="A614" s="115">
        <v>44471</v>
      </c>
      <c r="B614" s="205">
        <f t="shared" si="14"/>
        <v>763615</v>
      </c>
      <c r="C614" s="218">
        <v>775</v>
      </c>
      <c r="D614" s="81">
        <f t="shared" si="13"/>
        <v>1329.5714285714287</v>
      </c>
    </row>
    <row r="615" spans="1:4" x14ac:dyDescent="0.35">
      <c r="A615" s="115">
        <v>44472</v>
      </c>
      <c r="B615" s="205">
        <f t="shared" si="14"/>
        <v>764407</v>
      </c>
      <c r="C615" s="218">
        <v>792</v>
      </c>
      <c r="D615" s="81">
        <f t="shared" si="13"/>
        <v>1330.5714285714287</v>
      </c>
    </row>
    <row r="616" spans="1:4" x14ac:dyDescent="0.35">
      <c r="A616" s="115">
        <v>44473</v>
      </c>
      <c r="B616" s="216">
        <f t="shared" si="14"/>
        <v>766136</v>
      </c>
      <c r="C616" s="218">
        <v>1729</v>
      </c>
      <c r="D616" s="81">
        <f t="shared" si="13"/>
        <v>1304.7142857142858</v>
      </c>
    </row>
    <row r="617" spans="1:4" x14ac:dyDescent="0.35">
      <c r="A617" s="115">
        <v>44474</v>
      </c>
      <c r="B617" s="216">
        <f t="shared" si="14"/>
        <v>767684</v>
      </c>
      <c r="C617" s="218">
        <v>1548</v>
      </c>
      <c r="D617" s="81">
        <f t="shared" si="13"/>
        <v>1311</v>
      </c>
    </row>
    <row r="618" spans="1:4" x14ac:dyDescent="0.35">
      <c r="A618" s="115">
        <v>44475</v>
      </c>
      <c r="B618" s="216">
        <f t="shared" si="14"/>
        <v>769095</v>
      </c>
      <c r="C618" s="218">
        <v>1411</v>
      </c>
      <c r="D618" s="81">
        <f t="shared" si="13"/>
        <v>1295.7142857142858</v>
      </c>
    </row>
    <row r="619" spans="1:4" x14ac:dyDescent="0.35">
      <c r="A619" s="115">
        <v>44476</v>
      </c>
      <c r="B619" s="216">
        <f t="shared" si="14"/>
        <v>770508</v>
      </c>
      <c r="C619" s="218">
        <v>1413</v>
      </c>
      <c r="D619" s="81">
        <f t="shared" si="13"/>
        <v>1290.2857142857142</v>
      </c>
    </row>
    <row r="620" spans="1:4" x14ac:dyDescent="0.35">
      <c r="A620" s="115">
        <v>44477</v>
      </c>
      <c r="B620" s="218">
        <f t="shared" si="14"/>
        <v>771780</v>
      </c>
      <c r="C620" s="218">
        <v>1272</v>
      </c>
      <c r="D620" s="81">
        <f t="shared" si="13"/>
        <v>1277.1428571428571</v>
      </c>
    </row>
    <row r="621" spans="1:4" x14ac:dyDescent="0.35">
      <c r="A621" s="115">
        <v>44478</v>
      </c>
      <c r="B621" s="218">
        <f t="shared" si="14"/>
        <v>772382</v>
      </c>
      <c r="C621" s="218">
        <v>602</v>
      </c>
      <c r="D621" s="81">
        <f t="shared" si="13"/>
        <v>1252.4285714285713</v>
      </c>
    </row>
    <row r="622" spans="1:4" x14ac:dyDescent="0.35">
      <c r="A622" s="115">
        <v>44479</v>
      </c>
      <c r="B622" s="218">
        <f t="shared" si="14"/>
        <v>772790</v>
      </c>
      <c r="C622" s="218">
        <v>408</v>
      </c>
      <c r="D622" s="81">
        <f t="shared" si="13"/>
        <v>1197.5714285714287</v>
      </c>
    </row>
    <row r="623" spans="1:4" x14ac:dyDescent="0.35">
      <c r="A623" s="115">
        <v>44480</v>
      </c>
      <c r="B623" s="218">
        <f t="shared" si="14"/>
        <v>772932</v>
      </c>
      <c r="C623" s="218">
        <v>142</v>
      </c>
      <c r="D623" s="81">
        <f t="shared" si="13"/>
        <v>970.8571428571428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63"/>
  <sheetViews>
    <sheetView workbookViewId="0">
      <pane ySplit="1" topLeftCell="A533" activePane="bottomLeft" state="frozen"/>
      <selection activeCell="F21" sqref="F21:G34"/>
      <selection pane="bottomLeft" activeCell="C20" sqref="C20:C149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4</v>
      </c>
      <c r="C43" s="27">
        <v>3</v>
      </c>
    </row>
    <row r="44" spans="1:3" x14ac:dyDescent="0.35">
      <c r="A44" s="28">
        <v>43955</v>
      </c>
      <c r="B44" s="27">
        <f t="shared" si="0"/>
        <v>127</v>
      </c>
      <c r="C44" s="27">
        <v>3</v>
      </c>
    </row>
    <row r="45" spans="1:3" x14ac:dyDescent="0.35">
      <c r="A45" s="28">
        <v>43956</v>
      </c>
      <c r="B45" s="27">
        <f t="shared" si="0"/>
        <v>131</v>
      </c>
      <c r="C45" s="27">
        <v>4</v>
      </c>
    </row>
    <row r="46" spans="1:3" x14ac:dyDescent="0.35">
      <c r="A46" s="28">
        <v>43957</v>
      </c>
      <c r="B46" s="27">
        <f t="shared" si="0"/>
        <v>136</v>
      </c>
      <c r="C46" s="27">
        <v>5</v>
      </c>
    </row>
    <row r="47" spans="1:3" x14ac:dyDescent="0.35">
      <c r="A47" s="28">
        <v>43958</v>
      </c>
      <c r="B47" s="27">
        <f t="shared" si="0"/>
        <v>138</v>
      </c>
      <c r="C47" s="27">
        <v>2</v>
      </c>
    </row>
    <row r="48" spans="1:3" x14ac:dyDescent="0.35">
      <c r="A48" s="28">
        <v>43959</v>
      </c>
      <c r="B48" s="27">
        <f t="shared" si="0"/>
        <v>144</v>
      </c>
      <c r="C48" s="27">
        <v>6</v>
      </c>
    </row>
    <row r="49" spans="1:3" x14ac:dyDescent="0.35">
      <c r="A49" s="28">
        <v>43960</v>
      </c>
      <c r="B49" s="27">
        <f t="shared" si="0"/>
        <v>153</v>
      </c>
      <c r="C49" s="27">
        <v>9</v>
      </c>
    </row>
    <row r="50" spans="1:3" x14ac:dyDescent="0.35">
      <c r="A50" s="28">
        <v>43961</v>
      </c>
      <c r="B50" s="27">
        <f t="shared" si="0"/>
        <v>154</v>
      </c>
      <c r="C50" s="27">
        <v>1</v>
      </c>
    </row>
    <row r="51" spans="1:3" x14ac:dyDescent="0.35">
      <c r="A51" s="28">
        <v>43962</v>
      </c>
      <c r="B51" s="27">
        <f t="shared" si="0"/>
        <v>157</v>
      </c>
      <c r="C51" s="27">
        <v>3</v>
      </c>
    </row>
    <row r="52" spans="1:3" x14ac:dyDescent="0.35">
      <c r="A52" s="28">
        <v>43963</v>
      </c>
      <c r="B52" s="27">
        <f t="shared" si="0"/>
        <v>161</v>
      </c>
      <c r="C52" s="27">
        <v>4</v>
      </c>
    </row>
    <row r="53" spans="1:3" x14ac:dyDescent="0.35">
      <c r="A53" s="28">
        <v>43964</v>
      </c>
      <c r="B53" s="27">
        <f t="shared" si="0"/>
        <v>162</v>
      </c>
      <c r="C53" s="27">
        <v>1</v>
      </c>
    </row>
    <row r="54" spans="1:3" x14ac:dyDescent="0.35">
      <c r="A54" s="28">
        <v>43965</v>
      </c>
      <c r="B54" s="27">
        <f t="shared" si="0"/>
        <v>167</v>
      </c>
      <c r="C54" s="27">
        <v>5</v>
      </c>
    </row>
    <row r="55" spans="1:3" x14ac:dyDescent="0.35">
      <c r="A55" s="28">
        <v>43966</v>
      </c>
      <c r="B55" s="27">
        <f t="shared" si="0"/>
        <v>171</v>
      </c>
      <c r="C55" s="27">
        <v>4</v>
      </c>
    </row>
    <row r="56" spans="1:3" x14ac:dyDescent="0.35">
      <c r="A56" s="28">
        <v>43967</v>
      </c>
      <c r="B56" s="27">
        <f t="shared" si="0"/>
        <v>179</v>
      </c>
      <c r="C56" s="27">
        <v>8</v>
      </c>
    </row>
    <row r="57" spans="1:3" x14ac:dyDescent="0.35">
      <c r="A57" s="28">
        <v>43968</v>
      </c>
      <c r="B57" s="27">
        <f t="shared" si="0"/>
        <v>182</v>
      </c>
      <c r="C57" s="27">
        <v>3</v>
      </c>
    </row>
    <row r="58" spans="1:3" x14ac:dyDescent="0.35">
      <c r="A58" s="28">
        <v>43969</v>
      </c>
      <c r="B58" s="27">
        <f t="shared" si="0"/>
        <v>183</v>
      </c>
      <c r="C58" s="27">
        <v>1</v>
      </c>
    </row>
    <row r="59" spans="1:3" x14ac:dyDescent="0.35">
      <c r="A59" s="28">
        <v>43970</v>
      </c>
      <c r="B59" s="27">
        <f t="shared" si="0"/>
        <v>197</v>
      </c>
      <c r="C59" s="27">
        <v>14</v>
      </c>
    </row>
    <row r="60" spans="1:3" x14ac:dyDescent="0.35">
      <c r="A60" s="28">
        <v>43971</v>
      </c>
      <c r="B60" s="27">
        <f t="shared" si="0"/>
        <v>206</v>
      </c>
      <c r="C60" s="27">
        <v>9</v>
      </c>
    </row>
    <row r="61" spans="1:3" x14ac:dyDescent="0.35">
      <c r="A61" s="28">
        <v>43972</v>
      </c>
      <c r="B61" s="27">
        <f t="shared" si="0"/>
        <v>225</v>
      </c>
      <c r="C61" s="27">
        <v>19</v>
      </c>
    </row>
    <row r="62" spans="1:3" x14ac:dyDescent="0.35">
      <c r="A62" s="28">
        <v>43973</v>
      </c>
      <c r="B62" s="27">
        <f t="shared" si="0"/>
        <v>236</v>
      </c>
      <c r="C62" s="27">
        <v>11</v>
      </c>
    </row>
    <row r="63" spans="1:3" x14ac:dyDescent="0.35">
      <c r="A63" s="28">
        <v>43974</v>
      </c>
      <c r="B63" s="27">
        <f t="shared" si="0"/>
        <v>250</v>
      </c>
      <c r="C63" s="27">
        <v>14</v>
      </c>
    </row>
    <row r="64" spans="1:3" x14ac:dyDescent="0.35">
      <c r="A64" s="28">
        <v>43975</v>
      </c>
      <c r="B64" s="27">
        <f t="shared" si="0"/>
        <v>266</v>
      </c>
      <c r="C64" s="27">
        <v>16</v>
      </c>
    </row>
    <row r="65" spans="1:3" x14ac:dyDescent="0.35">
      <c r="A65" s="28">
        <v>43976</v>
      </c>
      <c r="B65" s="27">
        <f t="shared" si="0"/>
        <v>285</v>
      </c>
      <c r="C65" s="27">
        <v>19</v>
      </c>
    </row>
    <row r="66" spans="1:3" x14ac:dyDescent="0.35">
      <c r="A66" s="28">
        <v>43977</v>
      </c>
      <c r="B66" s="27">
        <f t="shared" si="0"/>
        <v>305</v>
      </c>
      <c r="C66" s="27">
        <v>20</v>
      </c>
    </row>
    <row r="67" spans="1:3" x14ac:dyDescent="0.35">
      <c r="A67" s="28">
        <v>43978</v>
      </c>
      <c r="B67" s="27">
        <f t="shared" si="0"/>
        <v>315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5">
      <c r="A69" s="28">
        <v>43980</v>
      </c>
      <c r="B69" s="27">
        <f t="shared" si="1"/>
        <v>337</v>
      </c>
      <c r="C69" s="27">
        <v>16</v>
      </c>
    </row>
    <row r="70" spans="1:3" x14ac:dyDescent="0.35">
      <c r="A70" s="28">
        <v>43981</v>
      </c>
      <c r="B70" s="27">
        <f t="shared" si="1"/>
        <v>345</v>
      </c>
      <c r="C70" s="27">
        <v>8</v>
      </c>
    </row>
    <row r="71" spans="1:3" x14ac:dyDescent="0.35">
      <c r="A71" s="28">
        <v>43982</v>
      </c>
      <c r="B71" s="27">
        <f t="shared" si="1"/>
        <v>351</v>
      </c>
      <c r="C71" s="27">
        <v>6</v>
      </c>
    </row>
    <row r="72" spans="1:3" x14ac:dyDescent="0.35">
      <c r="A72" s="28">
        <v>43983</v>
      </c>
      <c r="B72" s="27">
        <f t="shared" si="1"/>
        <v>357</v>
      </c>
      <c r="C72" s="159">
        <v>6</v>
      </c>
    </row>
    <row r="73" spans="1:3" x14ac:dyDescent="0.35">
      <c r="A73" s="28">
        <v>43984</v>
      </c>
      <c r="B73" s="27">
        <f t="shared" si="1"/>
        <v>365</v>
      </c>
      <c r="C73" s="159">
        <v>8</v>
      </c>
    </row>
    <row r="74" spans="1:3" x14ac:dyDescent="0.35">
      <c r="A74" s="28">
        <v>43985</v>
      </c>
      <c r="B74" s="27">
        <f t="shared" si="1"/>
        <v>367</v>
      </c>
      <c r="C74" s="159">
        <v>2</v>
      </c>
    </row>
    <row r="75" spans="1:3" x14ac:dyDescent="0.35">
      <c r="A75" s="28">
        <v>43986</v>
      </c>
      <c r="B75" s="27">
        <f t="shared" si="1"/>
        <v>368</v>
      </c>
      <c r="C75" s="159">
        <v>1</v>
      </c>
    </row>
    <row r="76" spans="1:3" x14ac:dyDescent="0.35">
      <c r="A76" s="28">
        <v>43987</v>
      </c>
      <c r="B76" s="27">
        <f t="shared" si="1"/>
        <v>372</v>
      </c>
      <c r="C76" s="159">
        <v>4</v>
      </c>
    </row>
    <row r="77" spans="1:3" x14ac:dyDescent="0.35">
      <c r="A77" s="28">
        <v>43988</v>
      </c>
      <c r="B77" s="27">
        <f t="shared" si="1"/>
        <v>375</v>
      </c>
      <c r="C77" s="159">
        <v>3</v>
      </c>
    </row>
    <row r="78" spans="1:3" x14ac:dyDescent="0.35">
      <c r="A78" s="28">
        <v>43989</v>
      </c>
      <c r="B78" s="27">
        <f t="shared" si="1"/>
        <v>385</v>
      </c>
      <c r="C78" s="159">
        <v>10</v>
      </c>
    </row>
    <row r="79" spans="1:3" x14ac:dyDescent="0.35">
      <c r="A79" s="28">
        <v>43990</v>
      </c>
      <c r="B79" s="27">
        <f t="shared" si="1"/>
        <v>390</v>
      </c>
      <c r="C79" s="159">
        <v>5</v>
      </c>
    </row>
    <row r="80" spans="1:3" x14ac:dyDescent="0.35">
      <c r="A80" s="28">
        <v>43991</v>
      </c>
      <c r="B80" s="27">
        <f t="shared" si="1"/>
        <v>399</v>
      </c>
      <c r="C80" s="159">
        <v>9</v>
      </c>
    </row>
    <row r="81" spans="1:3" x14ac:dyDescent="0.35">
      <c r="A81" s="28">
        <v>43992</v>
      </c>
      <c r="B81" s="27">
        <f t="shared" si="1"/>
        <v>411</v>
      </c>
      <c r="C81" s="159">
        <v>12</v>
      </c>
    </row>
    <row r="82" spans="1:3" x14ac:dyDescent="0.35">
      <c r="A82" s="28">
        <v>43993</v>
      </c>
      <c r="B82" s="27">
        <f t="shared" si="1"/>
        <v>419</v>
      </c>
      <c r="C82" s="159">
        <v>8</v>
      </c>
    </row>
    <row r="83" spans="1:3" x14ac:dyDescent="0.35">
      <c r="A83" s="28">
        <v>43994</v>
      </c>
      <c r="B83" s="27">
        <f t="shared" si="1"/>
        <v>426</v>
      </c>
      <c r="C83" s="159">
        <v>7</v>
      </c>
    </row>
    <row r="84" spans="1:3" x14ac:dyDescent="0.35">
      <c r="A84" s="28">
        <v>43995</v>
      </c>
      <c r="B84" s="27">
        <f t="shared" si="1"/>
        <v>433</v>
      </c>
      <c r="C84" s="159">
        <v>7</v>
      </c>
    </row>
    <row r="85" spans="1:3" x14ac:dyDescent="0.35">
      <c r="A85" s="28">
        <v>43996</v>
      </c>
      <c r="B85" s="27">
        <f t="shared" si="1"/>
        <v>438</v>
      </c>
      <c r="C85" s="159">
        <v>5</v>
      </c>
    </row>
    <row r="86" spans="1:3" x14ac:dyDescent="0.35">
      <c r="A86" s="28">
        <v>43997</v>
      </c>
      <c r="B86" s="27">
        <f t="shared" si="1"/>
        <v>446</v>
      </c>
      <c r="C86" s="159">
        <v>8</v>
      </c>
    </row>
    <row r="87" spans="1:3" x14ac:dyDescent="0.35">
      <c r="A87" s="28">
        <v>43998</v>
      </c>
      <c r="B87" s="27">
        <f t="shared" si="1"/>
        <v>456</v>
      </c>
      <c r="C87" s="159">
        <v>10</v>
      </c>
    </row>
    <row r="88" spans="1:3" x14ac:dyDescent="0.35">
      <c r="A88" s="28">
        <v>43999</v>
      </c>
      <c r="B88" s="27">
        <f t="shared" si="1"/>
        <v>476</v>
      </c>
      <c r="C88" s="159">
        <v>20</v>
      </c>
    </row>
    <row r="89" spans="1:3" x14ac:dyDescent="0.35">
      <c r="A89" s="28">
        <v>44000</v>
      </c>
      <c r="B89" s="27">
        <f t="shared" si="1"/>
        <v>481</v>
      </c>
      <c r="C89" s="159">
        <v>5</v>
      </c>
    </row>
    <row r="90" spans="1:3" x14ac:dyDescent="0.35">
      <c r="A90" s="28">
        <v>44001</v>
      </c>
      <c r="B90" s="27">
        <f t="shared" si="1"/>
        <v>485</v>
      </c>
      <c r="C90" s="159">
        <v>4</v>
      </c>
    </row>
    <row r="91" spans="1:3" x14ac:dyDescent="0.35">
      <c r="A91" s="28">
        <v>44002</v>
      </c>
      <c r="B91" s="27">
        <f t="shared" si="1"/>
        <v>489</v>
      </c>
      <c r="C91" s="159">
        <v>4</v>
      </c>
    </row>
    <row r="92" spans="1:3" x14ac:dyDescent="0.35">
      <c r="A92" s="28">
        <v>44003</v>
      </c>
      <c r="B92" s="27">
        <f t="shared" si="1"/>
        <v>492</v>
      </c>
      <c r="C92" s="159">
        <v>3</v>
      </c>
    </row>
    <row r="93" spans="1:3" x14ac:dyDescent="0.35">
      <c r="A93" s="28">
        <v>44004</v>
      </c>
      <c r="B93" s="27">
        <f t="shared" si="1"/>
        <v>499</v>
      </c>
      <c r="C93" s="159">
        <v>7</v>
      </c>
    </row>
    <row r="94" spans="1:3" x14ac:dyDescent="0.35">
      <c r="A94" s="28">
        <v>44005</v>
      </c>
      <c r="B94" s="27">
        <f t="shared" si="1"/>
        <v>503</v>
      </c>
      <c r="C94" s="159">
        <v>4</v>
      </c>
    </row>
    <row r="95" spans="1:3" x14ac:dyDescent="0.35">
      <c r="A95" s="28">
        <v>44006</v>
      </c>
      <c r="B95" s="27">
        <f t="shared" si="1"/>
        <v>513</v>
      </c>
      <c r="C95" s="159">
        <v>10</v>
      </c>
    </row>
    <row r="96" spans="1:3" x14ac:dyDescent="0.35">
      <c r="A96" s="28">
        <v>44007</v>
      </c>
      <c r="B96" s="27">
        <f t="shared" si="1"/>
        <v>521</v>
      </c>
      <c r="C96" s="159">
        <v>8</v>
      </c>
    </row>
    <row r="97" spans="1:3" x14ac:dyDescent="0.35">
      <c r="A97" s="28">
        <v>44008</v>
      </c>
      <c r="B97" s="27">
        <f t="shared" si="1"/>
        <v>527</v>
      </c>
      <c r="C97" s="159">
        <v>6</v>
      </c>
    </row>
    <row r="98" spans="1:3" x14ac:dyDescent="0.35">
      <c r="A98" s="28">
        <v>44009</v>
      </c>
      <c r="B98" s="27">
        <f t="shared" si="1"/>
        <v>530</v>
      </c>
      <c r="C98" s="159">
        <v>3</v>
      </c>
    </row>
    <row r="99" spans="1:3" x14ac:dyDescent="0.35">
      <c r="A99" s="28">
        <v>44010</v>
      </c>
      <c r="B99" s="27">
        <f t="shared" si="1"/>
        <v>534</v>
      </c>
      <c r="C99" s="159">
        <v>4</v>
      </c>
    </row>
    <row r="100" spans="1:3" x14ac:dyDescent="0.35">
      <c r="A100" s="28">
        <v>44011</v>
      </c>
      <c r="B100" s="27">
        <f t="shared" si="1"/>
        <v>543</v>
      </c>
      <c r="C100" s="159">
        <v>9</v>
      </c>
    </row>
    <row r="101" spans="1:3" x14ac:dyDescent="0.35">
      <c r="A101" s="28">
        <v>44012</v>
      </c>
      <c r="B101" s="27">
        <f t="shared" si="1"/>
        <v>549</v>
      </c>
      <c r="C101" s="159">
        <v>6</v>
      </c>
    </row>
    <row r="102" spans="1:3" x14ac:dyDescent="0.35">
      <c r="A102" s="28">
        <v>44013</v>
      </c>
      <c r="B102" s="27">
        <f t="shared" si="1"/>
        <v>559</v>
      </c>
      <c r="C102" s="159">
        <v>10</v>
      </c>
    </row>
    <row r="103" spans="1:3" x14ac:dyDescent="0.35">
      <c r="A103" s="28">
        <v>44014</v>
      </c>
      <c r="B103" s="27">
        <f t="shared" si="1"/>
        <v>568</v>
      </c>
      <c r="C103" s="159">
        <v>9</v>
      </c>
    </row>
    <row r="104" spans="1:3" x14ac:dyDescent="0.35">
      <c r="A104" s="28">
        <v>44015</v>
      </c>
      <c r="B104" s="27">
        <f t="shared" si="1"/>
        <v>577</v>
      </c>
      <c r="C104" s="159">
        <v>9</v>
      </c>
    </row>
    <row r="105" spans="1:3" x14ac:dyDescent="0.35">
      <c r="A105" s="28">
        <v>44016</v>
      </c>
      <c r="B105" s="27">
        <f t="shared" si="1"/>
        <v>588</v>
      </c>
      <c r="C105" s="159">
        <v>11</v>
      </c>
    </row>
    <row r="106" spans="1:3" x14ac:dyDescent="0.35">
      <c r="A106" s="28">
        <v>44017</v>
      </c>
      <c r="B106" s="27">
        <f t="shared" si="1"/>
        <v>601</v>
      </c>
      <c r="C106" s="159">
        <v>13</v>
      </c>
    </row>
    <row r="107" spans="1:3" x14ac:dyDescent="0.35">
      <c r="A107" s="28">
        <v>44018</v>
      </c>
      <c r="B107" s="27">
        <f t="shared" si="1"/>
        <v>615</v>
      </c>
      <c r="C107" s="159">
        <v>14</v>
      </c>
    </row>
    <row r="108" spans="1:3" x14ac:dyDescent="0.35">
      <c r="A108" s="28">
        <v>44019</v>
      </c>
      <c r="B108" s="27">
        <f t="shared" si="1"/>
        <v>632</v>
      </c>
      <c r="C108" s="159">
        <v>17</v>
      </c>
    </row>
    <row r="109" spans="1:3" x14ac:dyDescent="0.35">
      <c r="A109" s="28">
        <v>44020</v>
      </c>
      <c r="B109" s="27">
        <f t="shared" si="1"/>
        <v>650</v>
      </c>
      <c r="C109" s="159">
        <v>18</v>
      </c>
    </row>
    <row r="110" spans="1:3" x14ac:dyDescent="0.35">
      <c r="A110" s="28">
        <v>44021</v>
      </c>
      <c r="B110" s="27">
        <f t="shared" si="1"/>
        <v>668</v>
      </c>
      <c r="C110" s="159">
        <v>18</v>
      </c>
    </row>
    <row r="111" spans="1:3" x14ac:dyDescent="0.35">
      <c r="A111" s="28">
        <v>44022</v>
      </c>
      <c r="B111" s="27">
        <f t="shared" si="1"/>
        <v>674</v>
      </c>
      <c r="C111" s="159">
        <v>6</v>
      </c>
    </row>
    <row r="112" spans="1:3" x14ac:dyDescent="0.35">
      <c r="A112" s="28">
        <v>44023</v>
      </c>
      <c r="B112" s="27">
        <f t="shared" si="1"/>
        <v>689</v>
      </c>
      <c r="C112" s="159">
        <v>15</v>
      </c>
    </row>
    <row r="113" spans="1:3" x14ac:dyDescent="0.35">
      <c r="A113" s="28">
        <v>44024</v>
      </c>
      <c r="B113" s="27">
        <f t="shared" si="1"/>
        <v>724</v>
      </c>
      <c r="C113" s="159">
        <v>35</v>
      </c>
    </row>
    <row r="114" spans="1:3" x14ac:dyDescent="0.35">
      <c r="A114" s="28">
        <v>44025</v>
      </c>
      <c r="B114" s="27">
        <f t="shared" si="1"/>
        <v>729</v>
      </c>
      <c r="C114" s="159">
        <v>5</v>
      </c>
    </row>
    <row r="115" spans="1:3" x14ac:dyDescent="0.35">
      <c r="A115" s="28">
        <v>44026</v>
      </c>
      <c r="B115" s="27">
        <f t="shared" si="1"/>
        <v>747</v>
      </c>
      <c r="C115" s="159">
        <v>18</v>
      </c>
    </row>
    <row r="116" spans="1:3" x14ac:dyDescent="0.35">
      <c r="A116" s="28">
        <v>44027</v>
      </c>
      <c r="B116" s="27">
        <f t="shared" si="1"/>
        <v>750</v>
      </c>
      <c r="C116" s="159">
        <v>3</v>
      </c>
    </row>
    <row r="117" spans="1:3" x14ac:dyDescent="0.35">
      <c r="A117" s="28">
        <v>44028</v>
      </c>
      <c r="B117" s="27">
        <f t="shared" si="1"/>
        <v>775</v>
      </c>
      <c r="C117" s="159">
        <v>25</v>
      </c>
    </row>
    <row r="118" spans="1:3" x14ac:dyDescent="0.35">
      <c r="A118" s="28">
        <v>44029</v>
      </c>
      <c r="B118" s="27">
        <f t="shared" si="1"/>
        <v>780</v>
      </c>
      <c r="C118" s="159">
        <v>5</v>
      </c>
    </row>
    <row r="119" spans="1:3" x14ac:dyDescent="0.35">
      <c r="A119" s="28">
        <v>44030</v>
      </c>
      <c r="B119" s="27">
        <f t="shared" si="1"/>
        <v>799</v>
      </c>
      <c r="C119" s="159">
        <v>19</v>
      </c>
    </row>
    <row r="120" spans="1:3" x14ac:dyDescent="0.35">
      <c r="A120" s="28">
        <v>44031</v>
      </c>
      <c r="B120" s="27">
        <f t="shared" si="1"/>
        <v>813</v>
      </c>
      <c r="C120" s="159">
        <v>14</v>
      </c>
    </row>
    <row r="121" spans="1:3" x14ac:dyDescent="0.35">
      <c r="A121" s="28">
        <v>44032</v>
      </c>
      <c r="B121" s="27">
        <f t="shared" si="1"/>
        <v>843</v>
      </c>
      <c r="C121" s="159">
        <v>30</v>
      </c>
    </row>
    <row r="122" spans="1:3" x14ac:dyDescent="0.35">
      <c r="A122" s="28">
        <v>44033</v>
      </c>
      <c r="B122" s="27">
        <f t="shared" si="1"/>
        <v>875</v>
      </c>
      <c r="C122" s="159">
        <v>32</v>
      </c>
    </row>
    <row r="123" spans="1:3" x14ac:dyDescent="0.35">
      <c r="A123" s="28">
        <v>44034</v>
      </c>
      <c r="B123" s="27">
        <f t="shared" si="1"/>
        <v>917</v>
      </c>
      <c r="C123" s="159">
        <v>42</v>
      </c>
    </row>
    <row r="124" spans="1:3" x14ac:dyDescent="0.35">
      <c r="A124" s="28">
        <v>44035</v>
      </c>
      <c r="B124" s="27">
        <f t="shared" si="1"/>
        <v>940</v>
      </c>
      <c r="C124" s="159">
        <v>23</v>
      </c>
    </row>
    <row r="125" spans="1:3" x14ac:dyDescent="0.35">
      <c r="A125" s="28">
        <v>44036</v>
      </c>
      <c r="B125" s="27">
        <f t="shared" si="1"/>
        <v>961</v>
      </c>
      <c r="C125" s="159">
        <v>21</v>
      </c>
    </row>
    <row r="126" spans="1:3" x14ac:dyDescent="0.35">
      <c r="A126" s="28">
        <v>44037</v>
      </c>
      <c r="B126" s="27">
        <f t="shared" si="1"/>
        <v>998</v>
      </c>
      <c r="C126" s="159">
        <v>37</v>
      </c>
    </row>
    <row r="127" spans="1:3" x14ac:dyDescent="0.35">
      <c r="A127" s="28">
        <v>44038</v>
      </c>
      <c r="B127" s="27">
        <f t="shared" si="1"/>
        <v>1018</v>
      </c>
      <c r="C127" s="159">
        <v>20</v>
      </c>
    </row>
    <row r="128" spans="1:3" x14ac:dyDescent="0.35">
      <c r="A128" s="28">
        <v>44039</v>
      </c>
      <c r="B128" s="27">
        <f t="shared" si="1"/>
        <v>1050</v>
      </c>
      <c r="C128" s="159">
        <v>32</v>
      </c>
    </row>
    <row r="129" spans="1:3" x14ac:dyDescent="0.35">
      <c r="A129" s="28">
        <v>44040</v>
      </c>
      <c r="B129" s="27">
        <f t="shared" si="1"/>
        <v>1081</v>
      </c>
      <c r="C129" s="159">
        <v>31</v>
      </c>
    </row>
    <row r="130" spans="1:3" x14ac:dyDescent="0.35">
      <c r="A130" s="28">
        <v>44041</v>
      </c>
      <c r="B130" s="27">
        <f t="shared" si="1"/>
        <v>1098</v>
      </c>
      <c r="C130" s="159">
        <v>17</v>
      </c>
    </row>
    <row r="131" spans="1:3" x14ac:dyDescent="0.35">
      <c r="A131" s="28">
        <v>44042</v>
      </c>
      <c r="B131" s="27">
        <f t="shared" si="1"/>
        <v>1129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35">
      <c r="A133" s="28">
        <v>44044</v>
      </c>
      <c r="B133" s="27">
        <f t="shared" si="2"/>
        <v>1145</v>
      </c>
      <c r="C133" s="159">
        <v>11</v>
      </c>
    </row>
    <row r="134" spans="1:3" x14ac:dyDescent="0.35">
      <c r="A134" s="28">
        <v>44045</v>
      </c>
      <c r="B134" s="27">
        <f t="shared" si="2"/>
        <v>1164</v>
      </c>
      <c r="C134" s="159">
        <v>19</v>
      </c>
    </row>
    <row r="135" spans="1:3" x14ac:dyDescent="0.35">
      <c r="A135" s="28">
        <v>44046</v>
      </c>
      <c r="B135" s="27">
        <f t="shared" si="2"/>
        <v>1178</v>
      </c>
      <c r="C135" s="159">
        <v>14</v>
      </c>
    </row>
    <row r="136" spans="1:3" x14ac:dyDescent="0.35">
      <c r="A136" s="28">
        <v>44047</v>
      </c>
      <c r="B136" s="27">
        <f t="shared" si="2"/>
        <v>1196</v>
      </c>
      <c r="C136" s="159">
        <v>18</v>
      </c>
    </row>
    <row r="137" spans="1:3" x14ac:dyDescent="0.35">
      <c r="A137" s="28">
        <v>44048</v>
      </c>
      <c r="B137" s="27">
        <f t="shared" si="2"/>
        <v>1223</v>
      </c>
      <c r="C137" s="159">
        <v>27</v>
      </c>
    </row>
    <row r="138" spans="1:3" x14ac:dyDescent="0.35">
      <c r="A138" s="28">
        <v>44049</v>
      </c>
      <c r="B138" s="27">
        <f t="shared" si="2"/>
        <v>1246</v>
      </c>
      <c r="C138" s="159">
        <v>23</v>
      </c>
    </row>
    <row r="139" spans="1:3" x14ac:dyDescent="0.35">
      <c r="A139" s="28">
        <v>44050</v>
      </c>
      <c r="B139" s="27">
        <f t="shared" si="2"/>
        <v>1258</v>
      </c>
      <c r="C139" s="159">
        <v>12</v>
      </c>
    </row>
    <row r="140" spans="1:3" x14ac:dyDescent="0.35">
      <c r="A140" s="28">
        <v>44051</v>
      </c>
      <c r="B140" s="27">
        <f t="shared" si="2"/>
        <v>1274</v>
      </c>
      <c r="C140" s="159">
        <v>16</v>
      </c>
    </row>
    <row r="141" spans="1:3" x14ac:dyDescent="0.35">
      <c r="A141" s="28">
        <v>44052</v>
      </c>
      <c r="B141" s="27">
        <f t="shared" si="2"/>
        <v>1283</v>
      </c>
      <c r="C141" s="159">
        <v>9</v>
      </c>
    </row>
    <row r="142" spans="1:3" x14ac:dyDescent="0.35">
      <c r="A142" s="28">
        <v>44053</v>
      </c>
      <c r="B142" s="27">
        <f t="shared" si="2"/>
        <v>1305</v>
      </c>
      <c r="C142" s="159">
        <v>22</v>
      </c>
    </row>
    <row r="143" spans="1:3" x14ac:dyDescent="0.35">
      <c r="A143" s="28">
        <v>44054</v>
      </c>
      <c r="B143" s="27">
        <f t="shared" si="2"/>
        <v>1314</v>
      </c>
      <c r="C143" s="159">
        <v>9</v>
      </c>
    </row>
    <row r="144" spans="1:3" x14ac:dyDescent="0.35">
      <c r="A144" s="28">
        <v>44055</v>
      </c>
      <c r="B144" s="27">
        <f t="shared" si="2"/>
        <v>1330</v>
      </c>
      <c r="C144" s="159">
        <v>16</v>
      </c>
    </row>
    <row r="145" spans="1:3" x14ac:dyDescent="0.35">
      <c r="A145" s="28">
        <v>44056</v>
      </c>
      <c r="B145" s="27">
        <f t="shared" si="2"/>
        <v>1347</v>
      </c>
      <c r="C145" s="159">
        <v>17</v>
      </c>
    </row>
    <row r="146" spans="1:3" x14ac:dyDescent="0.35">
      <c r="A146" s="28">
        <v>44057</v>
      </c>
      <c r="B146" s="27">
        <f t="shared" si="2"/>
        <v>1370</v>
      </c>
      <c r="C146" s="159">
        <v>23</v>
      </c>
    </row>
    <row r="147" spans="1:3" x14ac:dyDescent="0.35">
      <c r="A147" s="28">
        <v>44058</v>
      </c>
      <c r="B147" s="27">
        <f t="shared" si="2"/>
        <v>1372</v>
      </c>
      <c r="C147" s="159">
        <v>2</v>
      </c>
    </row>
    <row r="148" spans="1:3" x14ac:dyDescent="0.35">
      <c r="A148" s="28">
        <v>44059</v>
      </c>
      <c r="B148" s="27">
        <f t="shared" si="2"/>
        <v>1386</v>
      </c>
      <c r="C148" s="159">
        <v>14</v>
      </c>
    </row>
    <row r="149" spans="1:3" x14ac:dyDescent="0.35">
      <c r="A149" s="28">
        <v>44060</v>
      </c>
      <c r="B149" s="27">
        <f t="shared" si="2"/>
        <v>1403</v>
      </c>
      <c r="C149" s="159">
        <v>17</v>
      </c>
    </row>
    <row r="150" spans="1:3" x14ac:dyDescent="0.35">
      <c r="A150" s="28">
        <v>44061</v>
      </c>
      <c r="B150" s="27">
        <f t="shared" si="2"/>
        <v>1403</v>
      </c>
      <c r="C150" s="159">
        <v>0</v>
      </c>
    </row>
    <row r="151" spans="1:3" x14ac:dyDescent="0.35">
      <c r="A151" s="28">
        <v>44062</v>
      </c>
      <c r="B151" s="27">
        <f t="shared" si="2"/>
        <v>1426</v>
      </c>
      <c r="C151" s="196">
        <v>23</v>
      </c>
    </row>
    <row r="152" spans="1:3" x14ac:dyDescent="0.35">
      <c r="A152" s="28">
        <v>44063</v>
      </c>
      <c r="B152" s="27">
        <f t="shared" si="2"/>
        <v>1441</v>
      </c>
      <c r="C152" s="196">
        <v>15</v>
      </c>
    </row>
    <row r="153" spans="1:3" x14ac:dyDescent="0.35">
      <c r="A153" s="28">
        <v>44064</v>
      </c>
      <c r="B153" s="27">
        <f t="shared" si="2"/>
        <v>1455</v>
      </c>
      <c r="C153" s="196">
        <v>14</v>
      </c>
    </row>
    <row r="154" spans="1:3" x14ac:dyDescent="0.35">
      <c r="A154" s="28">
        <v>44065</v>
      </c>
      <c r="B154" s="27">
        <f t="shared" si="2"/>
        <v>1473</v>
      </c>
      <c r="C154" s="196">
        <v>18</v>
      </c>
    </row>
    <row r="155" spans="1:3" x14ac:dyDescent="0.35">
      <c r="A155" s="28">
        <v>44066</v>
      </c>
      <c r="B155" s="27">
        <f t="shared" si="2"/>
        <v>1489</v>
      </c>
      <c r="C155" s="196">
        <v>16</v>
      </c>
    </row>
    <row r="156" spans="1:3" x14ac:dyDescent="0.35">
      <c r="A156" s="28">
        <v>44067</v>
      </c>
      <c r="B156" s="27">
        <f t="shared" si="2"/>
        <v>1506</v>
      </c>
      <c r="C156" s="196">
        <v>17</v>
      </c>
    </row>
    <row r="157" spans="1:3" x14ac:dyDescent="0.35">
      <c r="A157" s="28">
        <v>44068</v>
      </c>
      <c r="B157" s="27">
        <f t="shared" si="2"/>
        <v>1528</v>
      </c>
      <c r="C157" s="196">
        <v>22</v>
      </c>
    </row>
    <row r="158" spans="1:3" x14ac:dyDescent="0.35">
      <c r="A158" s="28">
        <v>44069</v>
      </c>
      <c r="B158" s="27">
        <f t="shared" si="2"/>
        <v>1559</v>
      </c>
      <c r="C158" s="196">
        <v>31</v>
      </c>
    </row>
    <row r="159" spans="1:3" x14ac:dyDescent="0.35">
      <c r="A159" s="28">
        <v>44070</v>
      </c>
      <c r="B159" s="27">
        <f t="shared" si="2"/>
        <v>1563</v>
      </c>
      <c r="C159" s="196">
        <v>4</v>
      </c>
    </row>
    <row r="160" spans="1:3" x14ac:dyDescent="0.35">
      <c r="A160" s="28">
        <v>44071</v>
      </c>
      <c r="B160" s="27">
        <f t="shared" si="2"/>
        <v>1588</v>
      </c>
      <c r="C160" s="196">
        <v>25</v>
      </c>
    </row>
    <row r="161" spans="1:3" x14ac:dyDescent="0.35">
      <c r="A161" s="28">
        <v>44072</v>
      </c>
      <c r="B161" s="27">
        <f t="shared" si="2"/>
        <v>1606</v>
      </c>
      <c r="C161" s="196">
        <v>18</v>
      </c>
    </row>
    <row r="162" spans="1:3" x14ac:dyDescent="0.35">
      <c r="A162" s="28">
        <v>44073</v>
      </c>
      <c r="B162" s="27">
        <f t="shared" si="2"/>
        <v>1621</v>
      </c>
      <c r="C162" s="196">
        <v>15</v>
      </c>
    </row>
    <row r="163" spans="1:3" x14ac:dyDescent="0.35">
      <c r="A163" s="28">
        <v>44074</v>
      </c>
      <c r="B163" s="27">
        <f t="shared" si="2"/>
        <v>1626</v>
      </c>
      <c r="C163" s="196">
        <v>5</v>
      </c>
    </row>
    <row r="164" spans="1:3" x14ac:dyDescent="0.35">
      <c r="A164" s="28">
        <v>44075</v>
      </c>
      <c r="B164" s="27">
        <f t="shared" si="2"/>
        <v>1640</v>
      </c>
      <c r="C164" s="196">
        <v>14</v>
      </c>
    </row>
    <row r="165" spans="1:3" x14ac:dyDescent="0.35">
      <c r="A165" s="28">
        <v>44076</v>
      </c>
      <c r="B165" s="27">
        <f t="shared" si="2"/>
        <v>1658</v>
      </c>
      <c r="C165" s="196">
        <v>18</v>
      </c>
    </row>
    <row r="166" spans="1:3" x14ac:dyDescent="0.35">
      <c r="A166" s="28">
        <v>44077</v>
      </c>
      <c r="B166" s="27">
        <f t="shared" si="2"/>
        <v>1683</v>
      </c>
      <c r="C166" s="196">
        <v>25</v>
      </c>
    </row>
    <row r="167" spans="1:3" x14ac:dyDescent="0.35">
      <c r="A167" s="28">
        <v>44078</v>
      </c>
      <c r="B167" s="27">
        <f t="shared" si="2"/>
        <v>1699</v>
      </c>
      <c r="C167" s="196">
        <v>16</v>
      </c>
    </row>
    <row r="168" spans="1:3" x14ac:dyDescent="0.35">
      <c r="A168" s="28">
        <v>44079</v>
      </c>
      <c r="B168" s="27">
        <f t="shared" si="2"/>
        <v>1709</v>
      </c>
      <c r="C168" s="196">
        <v>10</v>
      </c>
    </row>
    <row r="169" spans="1:3" x14ac:dyDescent="0.35">
      <c r="A169" s="28">
        <v>44080</v>
      </c>
      <c r="B169" s="27">
        <f t="shared" si="2"/>
        <v>1727</v>
      </c>
      <c r="C169" s="196">
        <v>18</v>
      </c>
    </row>
    <row r="170" spans="1:3" x14ac:dyDescent="0.35">
      <c r="A170" s="28">
        <v>44081</v>
      </c>
      <c r="B170" s="27">
        <f t="shared" si="2"/>
        <v>1748</v>
      </c>
      <c r="C170" s="196">
        <v>21</v>
      </c>
    </row>
    <row r="171" spans="1:3" x14ac:dyDescent="0.35">
      <c r="A171" s="28">
        <v>44082</v>
      </c>
      <c r="B171" s="27">
        <f t="shared" si="2"/>
        <v>1756</v>
      </c>
      <c r="C171" s="196">
        <v>8</v>
      </c>
    </row>
    <row r="172" spans="1:3" x14ac:dyDescent="0.35">
      <c r="A172" s="28">
        <v>44083</v>
      </c>
      <c r="B172" s="27">
        <f t="shared" si="2"/>
        <v>1787</v>
      </c>
      <c r="C172" s="196">
        <v>31</v>
      </c>
    </row>
    <row r="173" spans="1:3" x14ac:dyDescent="0.35">
      <c r="A173" s="28">
        <v>44084</v>
      </c>
      <c r="B173" s="27">
        <f t="shared" si="2"/>
        <v>1797</v>
      </c>
      <c r="C173" s="196">
        <v>10</v>
      </c>
    </row>
    <row r="174" spans="1:3" x14ac:dyDescent="0.35">
      <c r="A174" s="28">
        <v>44085</v>
      </c>
      <c r="B174" s="27">
        <f t="shared" si="2"/>
        <v>1819</v>
      </c>
      <c r="C174" s="196">
        <v>22</v>
      </c>
    </row>
    <row r="175" spans="1:3" x14ac:dyDescent="0.35">
      <c r="A175" s="28">
        <v>44086</v>
      </c>
      <c r="B175" s="27">
        <f t="shared" si="2"/>
        <v>1832</v>
      </c>
      <c r="C175" s="196">
        <v>13</v>
      </c>
    </row>
    <row r="176" spans="1:3" x14ac:dyDescent="0.35">
      <c r="A176" s="28">
        <v>44087</v>
      </c>
      <c r="B176" s="27">
        <f t="shared" si="2"/>
        <v>1853</v>
      </c>
      <c r="C176" s="196">
        <v>21</v>
      </c>
    </row>
    <row r="177" spans="1:3" x14ac:dyDescent="0.35">
      <c r="A177" s="28">
        <v>44088</v>
      </c>
      <c r="B177" s="27">
        <f t="shared" si="2"/>
        <v>1864</v>
      </c>
      <c r="C177" s="196">
        <v>11</v>
      </c>
    </row>
    <row r="178" spans="1:3" x14ac:dyDescent="0.35">
      <c r="A178" s="28">
        <v>44089</v>
      </c>
      <c r="B178" s="27">
        <f t="shared" si="2"/>
        <v>1876</v>
      </c>
      <c r="C178" s="196">
        <v>12</v>
      </c>
    </row>
    <row r="179" spans="1:3" x14ac:dyDescent="0.35">
      <c r="A179" s="28">
        <v>44090</v>
      </c>
      <c r="B179" s="27">
        <f t="shared" si="2"/>
        <v>1900</v>
      </c>
      <c r="C179" s="196">
        <v>24</v>
      </c>
    </row>
    <row r="180" spans="1:3" x14ac:dyDescent="0.35">
      <c r="A180" s="28">
        <v>44091</v>
      </c>
      <c r="B180" s="27">
        <f t="shared" si="2"/>
        <v>1925</v>
      </c>
      <c r="C180" s="196">
        <v>25</v>
      </c>
    </row>
    <row r="181" spans="1:3" x14ac:dyDescent="0.35">
      <c r="A181" s="28">
        <v>44092</v>
      </c>
      <c r="B181" s="27">
        <f t="shared" si="2"/>
        <v>1952</v>
      </c>
      <c r="C181" s="196">
        <v>27</v>
      </c>
    </row>
    <row r="182" spans="1:3" x14ac:dyDescent="0.35">
      <c r="A182" s="28">
        <v>44093</v>
      </c>
      <c r="B182" s="27">
        <f t="shared" si="2"/>
        <v>1972</v>
      </c>
      <c r="C182" s="196">
        <v>20</v>
      </c>
    </row>
    <row r="183" spans="1:3" x14ac:dyDescent="0.35">
      <c r="A183" s="28">
        <v>44094</v>
      </c>
      <c r="B183" s="27">
        <f t="shared" si="2"/>
        <v>1991</v>
      </c>
      <c r="C183" s="196">
        <v>19</v>
      </c>
    </row>
    <row r="184" spans="1:3" x14ac:dyDescent="0.35">
      <c r="A184" s="28">
        <v>44095</v>
      </c>
      <c r="B184" s="27">
        <f t="shared" si="2"/>
        <v>2014</v>
      </c>
      <c r="C184" s="196">
        <v>23</v>
      </c>
    </row>
    <row r="185" spans="1:3" x14ac:dyDescent="0.35">
      <c r="A185" s="28">
        <v>44096</v>
      </c>
      <c r="B185" s="27">
        <f t="shared" si="2"/>
        <v>2022</v>
      </c>
      <c r="C185" s="196">
        <v>8</v>
      </c>
    </row>
    <row r="186" spans="1:3" x14ac:dyDescent="0.35">
      <c r="A186" s="28">
        <v>44097</v>
      </c>
      <c r="B186" s="27">
        <f t="shared" si="2"/>
        <v>2069</v>
      </c>
      <c r="C186" s="196">
        <v>47</v>
      </c>
    </row>
    <row r="187" spans="1:3" x14ac:dyDescent="0.35">
      <c r="A187" s="28">
        <v>44098</v>
      </c>
      <c r="B187" s="27">
        <f t="shared" si="2"/>
        <v>2105</v>
      </c>
      <c r="C187" s="196">
        <v>36</v>
      </c>
    </row>
    <row r="188" spans="1:3" x14ac:dyDescent="0.35">
      <c r="A188" s="28">
        <v>44099</v>
      </c>
      <c r="B188" s="27">
        <f t="shared" si="2"/>
        <v>2140</v>
      </c>
      <c r="C188" s="196">
        <v>35</v>
      </c>
    </row>
    <row r="189" spans="1:3" x14ac:dyDescent="0.35">
      <c r="A189" s="28">
        <v>44100</v>
      </c>
      <c r="B189" s="27">
        <f t="shared" si="2"/>
        <v>2164</v>
      </c>
      <c r="C189" s="196">
        <v>24</v>
      </c>
    </row>
    <row r="190" spans="1:3" x14ac:dyDescent="0.35">
      <c r="A190" s="28">
        <v>44101</v>
      </c>
      <c r="B190" s="27">
        <f t="shared" si="2"/>
        <v>2192</v>
      </c>
      <c r="C190" s="196">
        <v>28</v>
      </c>
    </row>
    <row r="191" spans="1:3" x14ac:dyDescent="0.35">
      <c r="A191" s="28">
        <v>44102</v>
      </c>
      <c r="B191" s="27">
        <f t="shared" si="2"/>
        <v>2226</v>
      </c>
      <c r="C191" s="196">
        <v>34</v>
      </c>
    </row>
    <row r="192" spans="1:3" x14ac:dyDescent="0.35">
      <c r="A192" s="28">
        <v>44103</v>
      </c>
      <c r="B192" s="27">
        <f t="shared" si="2"/>
        <v>2264</v>
      </c>
      <c r="C192" s="196">
        <v>38</v>
      </c>
    </row>
    <row r="193" spans="1:3" x14ac:dyDescent="0.35">
      <c r="A193" s="28">
        <v>44104</v>
      </c>
      <c r="B193" s="27">
        <f t="shared" si="2"/>
        <v>2311</v>
      </c>
      <c r="C193" s="196">
        <v>47</v>
      </c>
    </row>
    <row r="194" spans="1:3" x14ac:dyDescent="0.35">
      <c r="A194" s="28">
        <v>44105</v>
      </c>
      <c r="B194" s="27">
        <f t="shared" si="2"/>
        <v>2347</v>
      </c>
      <c r="C194" s="196">
        <v>36</v>
      </c>
    </row>
    <row r="195" spans="1:3" x14ac:dyDescent="0.35">
      <c r="A195" s="28">
        <v>44106</v>
      </c>
      <c r="B195" s="27">
        <f t="shared" si="2"/>
        <v>2373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35">
      <c r="A197" s="28">
        <v>44108</v>
      </c>
      <c r="B197" s="27">
        <f t="shared" si="3"/>
        <v>2458</v>
      </c>
      <c r="C197" s="196">
        <v>40</v>
      </c>
    </row>
    <row r="198" spans="1:3" x14ac:dyDescent="0.35">
      <c r="A198" s="28">
        <v>44109</v>
      </c>
      <c r="B198" s="27">
        <f t="shared" si="3"/>
        <v>2475</v>
      </c>
      <c r="C198" s="196">
        <v>17</v>
      </c>
    </row>
    <row r="199" spans="1:3" x14ac:dyDescent="0.35">
      <c r="A199" s="28">
        <v>44110</v>
      </c>
      <c r="B199" s="27">
        <f t="shared" si="3"/>
        <v>2510</v>
      </c>
      <c r="C199" s="196">
        <v>35</v>
      </c>
    </row>
    <row r="200" spans="1:3" x14ac:dyDescent="0.35">
      <c r="A200" s="28">
        <v>44111</v>
      </c>
      <c r="B200" s="27">
        <f t="shared" si="3"/>
        <v>2541</v>
      </c>
      <c r="C200" s="196">
        <v>31</v>
      </c>
    </row>
    <row r="201" spans="1:3" x14ac:dyDescent="0.35">
      <c r="A201" s="28">
        <v>44112</v>
      </c>
      <c r="B201" s="27">
        <f t="shared" si="3"/>
        <v>2616</v>
      </c>
      <c r="C201" s="196">
        <v>75</v>
      </c>
    </row>
    <row r="202" spans="1:3" x14ac:dyDescent="0.35">
      <c r="A202" s="28">
        <v>44113</v>
      </c>
      <c r="B202" s="27">
        <f t="shared" si="3"/>
        <v>2644</v>
      </c>
      <c r="C202" s="196">
        <v>28</v>
      </c>
    </row>
    <row r="203" spans="1:3" x14ac:dyDescent="0.35">
      <c r="A203" s="28">
        <v>44114</v>
      </c>
      <c r="B203" s="27">
        <f t="shared" si="3"/>
        <v>2676</v>
      </c>
      <c r="C203" s="196">
        <v>32</v>
      </c>
    </row>
    <row r="204" spans="1:3" x14ac:dyDescent="0.35">
      <c r="A204" s="28">
        <v>44115</v>
      </c>
      <c r="B204" s="27">
        <f t="shared" si="3"/>
        <v>2723</v>
      </c>
      <c r="C204" s="196">
        <v>47</v>
      </c>
    </row>
    <row r="205" spans="1:3" x14ac:dyDescent="0.35">
      <c r="A205" s="28">
        <v>44116</v>
      </c>
      <c r="B205" s="27">
        <f t="shared" si="3"/>
        <v>2771</v>
      </c>
      <c r="C205" s="196">
        <v>48</v>
      </c>
    </row>
    <row r="206" spans="1:3" x14ac:dyDescent="0.35">
      <c r="A206" s="28">
        <v>44117</v>
      </c>
      <c r="B206" s="27">
        <f t="shared" si="3"/>
        <v>2801</v>
      </c>
      <c r="C206" s="196">
        <v>30</v>
      </c>
    </row>
    <row r="207" spans="1:3" x14ac:dyDescent="0.35">
      <c r="A207" s="28">
        <v>44118</v>
      </c>
      <c r="B207" s="27">
        <f t="shared" si="3"/>
        <v>2843</v>
      </c>
      <c r="C207" s="196">
        <v>42</v>
      </c>
    </row>
    <row r="208" spans="1:3" x14ac:dyDescent="0.35">
      <c r="A208" s="28">
        <v>44119</v>
      </c>
      <c r="B208" s="27">
        <f t="shared" si="3"/>
        <v>2876</v>
      </c>
      <c r="C208" s="196">
        <v>33</v>
      </c>
    </row>
    <row r="209" spans="1:3" x14ac:dyDescent="0.35">
      <c r="A209" s="28">
        <v>44120</v>
      </c>
      <c r="B209" s="27">
        <f t="shared" si="3"/>
        <v>2919</v>
      </c>
      <c r="C209" s="196">
        <v>43</v>
      </c>
    </row>
    <row r="210" spans="1:3" x14ac:dyDescent="0.35">
      <c r="A210" s="28">
        <v>44121</v>
      </c>
      <c r="B210" s="27">
        <f t="shared" si="3"/>
        <v>2969</v>
      </c>
      <c r="C210" s="196">
        <v>50</v>
      </c>
    </row>
    <row r="211" spans="1:3" x14ac:dyDescent="0.35">
      <c r="A211" s="28">
        <v>44122</v>
      </c>
      <c r="B211" s="27">
        <f t="shared" si="3"/>
        <v>3015</v>
      </c>
      <c r="C211" s="196">
        <v>46</v>
      </c>
    </row>
    <row r="212" spans="1:3" x14ac:dyDescent="0.35">
      <c r="A212" s="28">
        <v>44123</v>
      </c>
      <c r="B212" s="27">
        <f t="shared" si="3"/>
        <v>3081</v>
      </c>
      <c r="C212" s="196">
        <v>66</v>
      </c>
    </row>
    <row r="213" spans="1:3" x14ac:dyDescent="0.35">
      <c r="A213" s="28">
        <v>44124</v>
      </c>
      <c r="B213" s="27">
        <f t="shared" si="3"/>
        <v>3133</v>
      </c>
      <c r="C213" s="196">
        <v>52</v>
      </c>
    </row>
    <row r="214" spans="1:3" x14ac:dyDescent="0.35">
      <c r="A214" s="28">
        <v>44125</v>
      </c>
      <c r="B214" s="27">
        <f t="shared" si="3"/>
        <v>3208</v>
      </c>
      <c r="C214" s="196">
        <v>75</v>
      </c>
    </row>
    <row r="215" spans="1:3" x14ac:dyDescent="0.35">
      <c r="A215" s="28">
        <v>44126</v>
      </c>
      <c r="B215" s="27">
        <f t="shared" si="3"/>
        <v>3278</v>
      </c>
      <c r="C215" s="196">
        <v>70</v>
      </c>
    </row>
    <row r="216" spans="1:3" x14ac:dyDescent="0.35">
      <c r="A216" s="28">
        <v>44127</v>
      </c>
      <c r="B216" s="27">
        <f t="shared" si="3"/>
        <v>3341</v>
      </c>
      <c r="C216" s="196">
        <v>63</v>
      </c>
    </row>
    <row r="217" spans="1:3" x14ac:dyDescent="0.35">
      <c r="A217" s="28">
        <v>44128</v>
      </c>
      <c r="B217" s="27">
        <f t="shared" si="3"/>
        <v>3409</v>
      </c>
      <c r="C217" s="196">
        <v>68</v>
      </c>
    </row>
    <row r="218" spans="1:3" x14ac:dyDescent="0.35">
      <c r="A218" s="28">
        <v>44129</v>
      </c>
      <c r="B218" s="27">
        <f t="shared" si="3"/>
        <v>3470</v>
      </c>
      <c r="C218" s="196">
        <v>61</v>
      </c>
    </row>
    <row r="219" spans="1:3" x14ac:dyDescent="0.35">
      <c r="A219" s="28">
        <v>44130</v>
      </c>
      <c r="B219" s="27">
        <f t="shared" si="3"/>
        <v>3534</v>
      </c>
      <c r="C219" s="196">
        <v>64</v>
      </c>
    </row>
    <row r="220" spans="1:3" x14ac:dyDescent="0.35">
      <c r="A220" s="28">
        <v>44131</v>
      </c>
      <c r="B220" s="27">
        <f t="shared" si="3"/>
        <v>3617</v>
      </c>
      <c r="C220" s="196">
        <v>83</v>
      </c>
    </row>
    <row r="221" spans="1:3" x14ac:dyDescent="0.35">
      <c r="A221" s="28">
        <v>44132</v>
      </c>
      <c r="B221" s="27">
        <f t="shared" si="3"/>
        <v>3689</v>
      </c>
      <c r="C221" s="196">
        <v>72</v>
      </c>
    </row>
    <row r="222" spans="1:3" x14ac:dyDescent="0.35">
      <c r="A222" s="28">
        <v>44133</v>
      </c>
      <c r="B222" s="27">
        <f t="shared" si="3"/>
        <v>3792</v>
      </c>
      <c r="C222" s="196">
        <v>103</v>
      </c>
    </row>
    <row r="223" spans="1:3" x14ac:dyDescent="0.35">
      <c r="A223" s="28">
        <v>44134</v>
      </c>
      <c r="B223" s="27">
        <f t="shared" si="3"/>
        <v>3859</v>
      </c>
      <c r="C223" s="196">
        <v>67</v>
      </c>
    </row>
    <row r="224" spans="1:3" x14ac:dyDescent="0.35">
      <c r="A224" s="28">
        <v>44135</v>
      </c>
      <c r="B224" s="27">
        <f t="shared" si="3"/>
        <v>3922</v>
      </c>
      <c r="C224" s="196">
        <v>63</v>
      </c>
    </row>
    <row r="225" spans="1:3" x14ac:dyDescent="0.35">
      <c r="A225" s="28">
        <v>44136</v>
      </c>
      <c r="B225" s="27">
        <f t="shared" si="3"/>
        <v>3984</v>
      </c>
      <c r="C225" s="196">
        <v>62</v>
      </c>
    </row>
    <row r="226" spans="1:3" x14ac:dyDescent="0.35">
      <c r="A226" s="28">
        <v>44137</v>
      </c>
      <c r="B226" s="27">
        <f t="shared" si="3"/>
        <v>4067</v>
      </c>
      <c r="C226" s="196">
        <v>83</v>
      </c>
    </row>
    <row r="227" spans="1:3" x14ac:dyDescent="0.35">
      <c r="A227" s="28">
        <v>44138</v>
      </c>
      <c r="B227" s="27">
        <f t="shared" si="3"/>
        <v>4150</v>
      </c>
      <c r="C227" s="196">
        <v>83</v>
      </c>
    </row>
    <row r="228" spans="1:3" x14ac:dyDescent="0.35">
      <c r="A228" s="28">
        <v>44139</v>
      </c>
      <c r="B228" s="27">
        <f t="shared" si="3"/>
        <v>4255</v>
      </c>
      <c r="C228" s="196">
        <v>105</v>
      </c>
    </row>
    <row r="229" spans="1:3" x14ac:dyDescent="0.35">
      <c r="A229" s="28">
        <v>44140</v>
      </c>
      <c r="B229" s="27">
        <f t="shared" si="3"/>
        <v>4349</v>
      </c>
      <c r="C229" s="196">
        <v>94</v>
      </c>
    </row>
    <row r="230" spans="1:3" x14ac:dyDescent="0.35">
      <c r="A230" s="28">
        <v>44141</v>
      </c>
      <c r="B230" s="27">
        <f t="shared" si="3"/>
        <v>4462</v>
      </c>
      <c r="C230" s="196">
        <v>113</v>
      </c>
    </row>
    <row r="231" spans="1:3" x14ac:dyDescent="0.35">
      <c r="A231" s="28">
        <v>44142</v>
      </c>
      <c r="B231" s="27">
        <f t="shared" si="3"/>
        <v>4542</v>
      </c>
      <c r="C231" s="196">
        <v>80</v>
      </c>
    </row>
    <row r="232" spans="1:3" x14ac:dyDescent="0.35">
      <c r="A232" s="28">
        <v>44143</v>
      </c>
      <c r="B232" s="27">
        <f t="shared" si="3"/>
        <v>4635</v>
      </c>
      <c r="C232" s="196">
        <v>93</v>
      </c>
    </row>
    <row r="233" spans="1:3" x14ac:dyDescent="0.35">
      <c r="A233" s="28">
        <v>44144</v>
      </c>
      <c r="B233" s="27">
        <f t="shared" si="3"/>
        <v>4764</v>
      </c>
      <c r="C233" s="196">
        <v>129</v>
      </c>
    </row>
    <row r="234" spans="1:3" x14ac:dyDescent="0.35">
      <c r="A234" s="28">
        <v>44145</v>
      </c>
      <c r="B234" s="27">
        <f t="shared" si="3"/>
        <v>4868</v>
      </c>
      <c r="C234" s="196">
        <v>104</v>
      </c>
    </row>
    <row r="235" spans="1:3" x14ac:dyDescent="0.35">
      <c r="A235" s="28">
        <v>44146</v>
      </c>
      <c r="B235" s="27">
        <f t="shared" si="3"/>
        <v>5035</v>
      </c>
      <c r="C235" s="196">
        <v>167</v>
      </c>
    </row>
    <row r="236" spans="1:3" x14ac:dyDescent="0.35">
      <c r="A236" s="28">
        <v>44147</v>
      </c>
      <c r="B236" s="27">
        <f t="shared" si="3"/>
        <v>5208</v>
      </c>
      <c r="C236" s="196">
        <v>173</v>
      </c>
    </row>
    <row r="237" spans="1:3" x14ac:dyDescent="0.35">
      <c r="A237" s="28">
        <v>44148</v>
      </c>
      <c r="B237" s="27">
        <f t="shared" si="3"/>
        <v>5344</v>
      </c>
      <c r="C237" s="196">
        <v>136</v>
      </c>
    </row>
    <row r="238" spans="1:3" x14ac:dyDescent="0.35">
      <c r="A238" s="28">
        <v>44149</v>
      </c>
      <c r="B238" s="27">
        <f t="shared" si="3"/>
        <v>5454</v>
      </c>
      <c r="C238" s="196">
        <v>110</v>
      </c>
    </row>
    <row r="239" spans="1:3" x14ac:dyDescent="0.35">
      <c r="A239" s="28">
        <v>44150</v>
      </c>
      <c r="B239" s="27">
        <f t="shared" si="3"/>
        <v>5606</v>
      </c>
      <c r="C239" s="196">
        <v>152</v>
      </c>
    </row>
    <row r="240" spans="1:3" x14ac:dyDescent="0.35">
      <c r="A240" s="28">
        <v>44151</v>
      </c>
      <c r="B240" s="27">
        <f t="shared" si="3"/>
        <v>5754</v>
      </c>
      <c r="C240" s="196">
        <v>148</v>
      </c>
    </row>
    <row r="241" spans="1:3" x14ac:dyDescent="0.35">
      <c r="A241" s="28">
        <v>44152</v>
      </c>
      <c r="B241" s="27">
        <f t="shared" si="3"/>
        <v>5908</v>
      </c>
      <c r="C241" s="196">
        <v>154</v>
      </c>
    </row>
    <row r="242" spans="1:3" x14ac:dyDescent="0.35">
      <c r="A242" s="28">
        <v>44153</v>
      </c>
      <c r="B242" s="27">
        <f t="shared" si="3"/>
        <v>6099</v>
      </c>
      <c r="C242" s="196">
        <v>191</v>
      </c>
    </row>
    <row r="243" spans="1:3" x14ac:dyDescent="0.35">
      <c r="A243" s="28">
        <v>44154</v>
      </c>
      <c r="B243" s="27">
        <f t="shared" si="3"/>
        <v>6217</v>
      </c>
      <c r="C243" s="196">
        <v>118</v>
      </c>
    </row>
    <row r="244" spans="1:3" x14ac:dyDescent="0.35">
      <c r="A244" s="28">
        <v>44155</v>
      </c>
      <c r="B244" s="27">
        <f t="shared" si="3"/>
        <v>6316</v>
      </c>
      <c r="C244" s="196">
        <v>99</v>
      </c>
    </row>
    <row r="245" spans="1:3" x14ac:dyDescent="0.35">
      <c r="A245" s="28">
        <v>44156</v>
      </c>
      <c r="B245" s="27">
        <f t="shared" si="3"/>
        <v>6404</v>
      </c>
      <c r="C245" s="196">
        <v>88</v>
      </c>
    </row>
    <row r="246" spans="1:3" x14ac:dyDescent="0.35">
      <c r="A246" s="28">
        <v>44157</v>
      </c>
      <c r="B246" s="27">
        <f t="shared" si="3"/>
        <v>6510</v>
      </c>
      <c r="C246" s="196">
        <v>106</v>
      </c>
    </row>
    <row r="247" spans="1:3" x14ac:dyDescent="0.35">
      <c r="A247" s="28">
        <v>44158</v>
      </c>
      <c r="B247" s="27">
        <f t="shared" si="3"/>
        <v>6682</v>
      </c>
      <c r="C247" s="196">
        <v>172</v>
      </c>
    </row>
    <row r="248" spans="1:3" x14ac:dyDescent="0.35">
      <c r="A248" s="28">
        <v>44159</v>
      </c>
      <c r="B248" s="27">
        <f t="shared" si="3"/>
        <v>6846</v>
      </c>
      <c r="C248" s="196">
        <v>164</v>
      </c>
    </row>
    <row r="249" spans="1:3" x14ac:dyDescent="0.35">
      <c r="A249" s="28">
        <v>44160</v>
      </c>
      <c r="B249" s="27">
        <f t="shared" si="3"/>
        <v>7058</v>
      </c>
      <c r="C249" s="196">
        <v>212</v>
      </c>
    </row>
    <row r="250" spans="1:3" x14ac:dyDescent="0.35">
      <c r="A250" s="28">
        <v>44161</v>
      </c>
      <c r="B250" s="27">
        <f t="shared" si="3"/>
        <v>7098</v>
      </c>
      <c r="C250" s="196">
        <v>40</v>
      </c>
    </row>
    <row r="251" spans="1:3" x14ac:dyDescent="0.35">
      <c r="A251" s="28">
        <v>44162</v>
      </c>
      <c r="B251" s="27">
        <f t="shared" si="3"/>
        <v>7352</v>
      </c>
      <c r="C251" s="196">
        <v>254</v>
      </c>
    </row>
    <row r="252" spans="1:3" x14ac:dyDescent="0.35">
      <c r="A252" s="28">
        <v>44163</v>
      </c>
      <c r="B252" s="27">
        <f t="shared" si="3"/>
        <v>7472</v>
      </c>
      <c r="C252" s="196">
        <v>120</v>
      </c>
    </row>
    <row r="253" spans="1:3" x14ac:dyDescent="0.35">
      <c r="A253" s="28">
        <v>44164</v>
      </c>
      <c r="B253" s="27">
        <f t="shared" si="3"/>
        <v>7643</v>
      </c>
      <c r="C253" s="196">
        <v>171</v>
      </c>
    </row>
    <row r="254" spans="1:3" x14ac:dyDescent="0.35">
      <c r="A254" s="28">
        <v>44165</v>
      </c>
      <c r="B254" s="27">
        <f t="shared" si="3"/>
        <v>7897</v>
      </c>
      <c r="C254" s="196">
        <v>254</v>
      </c>
    </row>
    <row r="255" spans="1:3" x14ac:dyDescent="0.35">
      <c r="A255" s="28">
        <v>44166</v>
      </c>
      <c r="B255" s="27">
        <f t="shared" si="3"/>
        <v>8130</v>
      </c>
      <c r="C255" s="196">
        <v>233</v>
      </c>
    </row>
    <row r="256" spans="1:3" x14ac:dyDescent="0.35">
      <c r="A256" s="28">
        <v>44167</v>
      </c>
      <c r="B256" s="27">
        <f t="shared" si="3"/>
        <v>8351</v>
      </c>
      <c r="C256" s="196">
        <v>221</v>
      </c>
    </row>
    <row r="257" spans="1:3" x14ac:dyDescent="0.35">
      <c r="A257" s="28">
        <v>44168</v>
      </c>
      <c r="B257" s="27">
        <f t="shared" si="3"/>
        <v>8642</v>
      </c>
      <c r="C257" s="196">
        <v>291</v>
      </c>
    </row>
    <row r="258" spans="1:3" x14ac:dyDescent="0.35">
      <c r="A258" s="28">
        <v>44169</v>
      </c>
      <c r="B258" s="27">
        <f t="shared" si="3"/>
        <v>8819</v>
      </c>
      <c r="C258" s="196">
        <v>177</v>
      </c>
    </row>
    <row r="259" spans="1:3" x14ac:dyDescent="0.35">
      <c r="A259" s="28">
        <v>44170</v>
      </c>
      <c r="B259" s="27">
        <f t="shared" si="3"/>
        <v>9003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82</v>
      </c>
      <c r="C260" s="196">
        <v>179</v>
      </c>
    </row>
    <row r="261" spans="1:3" x14ac:dyDescent="0.35">
      <c r="A261" s="28">
        <v>44172</v>
      </c>
      <c r="B261" s="27">
        <f t="shared" si="4"/>
        <v>9499</v>
      </c>
      <c r="C261" s="196">
        <v>317</v>
      </c>
    </row>
    <row r="262" spans="1:3" x14ac:dyDescent="0.35">
      <c r="A262" s="28">
        <v>44173</v>
      </c>
      <c r="B262" s="27">
        <f t="shared" si="4"/>
        <v>9777</v>
      </c>
      <c r="C262" s="196">
        <v>278</v>
      </c>
    </row>
    <row r="263" spans="1:3" x14ac:dyDescent="0.35">
      <c r="A263" s="28">
        <v>44174</v>
      </c>
      <c r="B263" s="27">
        <f t="shared" si="4"/>
        <v>10069</v>
      </c>
      <c r="C263" s="196">
        <v>292</v>
      </c>
    </row>
    <row r="264" spans="1:3" x14ac:dyDescent="0.35">
      <c r="A264" s="28">
        <v>44175</v>
      </c>
      <c r="B264" s="27">
        <f t="shared" si="4"/>
        <v>10337</v>
      </c>
      <c r="C264" s="196">
        <v>268</v>
      </c>
    </row>
    <row r="265" spans="1:3" x14ac:dyDescent="0.35">
      <c r="A265" s="28">
        <v>44176</v>
      </c>
      <c r="B265" s="27">
        <f t="shared" si="4"/>
        <v>10525</v>
      </c>
      <c r="C265" s="196">
        <v>188</v>
      </c>
    </row>
    <row r="266" spans="1:3" x14ac:dyDescent="0.35">
      <c r="A266" s="28">
        <v>44177</v>
      </c>
      <c r="B266" s="27">
        <f t="shared" si="4"/>
        <v>10679</v>
      </c>
      <c r="C266" s="196">
        <v>154</v>
      </c>
    </row>
    <row r="267" spans="1:3" x14ac:dyDescent="0.35">
      <c r="A267" s="28">
        <v>44178</v>
      </c>
      <c r="B267" s="27">
        <f t="shared" si="4"/>
        <v>10893</v>
      </c>
      <c r="C267" s="196">
        <v>214</v>
      </c>
    </row>
    <row r="268" spans="1:3" x14ac:dyDescent="0.35">
      <c r="A268" s="28">
        <v>44179</v>
      </c>
      <c r="B268" s="27">
        <f t="shared" si="4"/>
        <v>11174</v>
      </c>
      <c r="C268" s="196">
        <v>281</v>
      </c>
    </row>
    <row r="269" spans="1:3" x14ac:dyDescent="0.35">
      <c r="A269" s="28">
        <v>44180</v>
      </c>
      <c r="B269" s="27">
        <f t="shared" si="4"/>
        <v>11377</v>
      </c>
      <c r="C269" s="196">
        <v>203</v>
      </c>
    </row>
    <row r="270" spans="1:3" x14ac:dyDescent="0.35">
      <c r="A270" s="28">
        <v>44181</v>
      </c>
      <c r="B270" s="27">
        <f t="shared" si="4"/>
        <v>11642</v>
      </c>
      <c r="C270" s="196">
        <v>265</v>
      </c>
    </row>
    <row r="271" spans="1:3" x14ac:dyDescent="0.35">
      <c r="A271" s="28">
        <v>44182</v>
      </c>
      <c r="B271" s="27">
        <f t="shared" si="4"/>
        <v>11766</v>
      </c>
      <c r="C271" s="196">
        <v>124</v>
      </c>
    </row>
    <row r="272" spans="1:3" x14ac:dyDescent="0.35">
      <c r="A272" s="28">
        <v>44183</v>
      </c>
      <c r="B272" s="27">
        <f t="shared" si="4"/>
        <v>12074</v>
      </c>
      <c r="C272" s="196">
        <v>308</v>
      </c>
    </row>
    <row r="273" spans="1:3" x14ac:dyDescent="0.35">
      <c r="A273" s="28">
        <v>44184</v>
      </c>
      <c r="B273" s="27">
        <f t="shared" si="4"/>
        <v>12246</v>
      </c>
      <c r="C273" s="196">
        <v>172</v>
      </c>
    </row>
    <row r="274" spans="1:3" x14ac:dyDescent="0.35">
      <c r="A274" s="28">
        <v>44185</v>
      </c>
      <c r="B274" s="27">
        <f t="shared" si="4"/>
        <v>12491</v>
      </c>
      <c r="C274" s="196">
        <v>245</v>
      </c>
    </row>
    <row r="275" spans="1:3" x14ac:dyDescent="0.35">
      <c r="A275" s="28">
        <v>44186</v>
      </c>
      <c r="B275" s="27">
        <f t="shared" si="4"/>
        <v>12776</v>
      </c>
      <c r="C275" s="196">
        <v>285</v>
      </c>
    </row>
    <row r="276" spans="1:3" x14ac:dyDescent="0.35">
      <c r="A276" s="28">
        <v>44187</v>
      </c>
      <c r="B276" s="27">
        <f t="shared" si="4"/>
        <v>13082</v>
      </c>
      <c r="C276" s="196">
        <v>306</v>
      </c>
    </row>
    <row r="277" spans="1:3" x14ac:dyDescent="0.35">
      <c r="A277" s="28">
        <v>44188</v>
      </c>
      <c r="B277" s="27">
        <f t="shared" si="4"/>
        <v>13466</v>
      </c>
      <c r="C277" s="196">
        <v>384</v>
      </c>
    </row>
    <row r="278" spans="1:3" x14ac:dyDescent="0.35">
      <c r="A278" s="28">
        <v>44189</v>
      </c>
      <c r="B278" s="27">
        <f t="shared" si="4"/>
        <v>13752</v>
      </c>
      <c r="C278" s="196">
        <v>286</v>
      </c>
    </row>
    <row r="279" spans="1:3" x14ac:dyDescent="0.35">
      <c r="A279" s="28">
        <v>44190</v>
      </c>
      <c r="B279" s="27">
        <f t="shared" si="4"/>
        <v>13774</v>
      </c>
      <c r="C279" s="196">
        <v>22</v>
      </c>
    </row>
    <row r="280" spans="1:3" x14ac:dyDescent="0.35">
      <c r="A280" s="28">
        <v>44191</v>
      </c>
      <c r="B280" s="27">
        <f t="shared" si="4"/>
        <v>14075</v>
      </c>
      <c r="C280" s="196">
        <v>301</v>
      </c>
    </row>
    <row r="281" spans="1:3" x14ac:dyDescent="0.35">
      <c r="A281" s="28">
        <v>44192</v>
      </c>
      <c r="B281" s="27">
        <f t="shared" si="4"/>
        <v>14410</v>
      </c>
      <c r="C281" s="196">
        <v>335</v>
      </c>
    </row>
    <row r="282" spans="1:3" x14ac:dyDescent="0.35">
      <c r="A282" s="28">
        <v>44193</v>
      </c>
      <c r="B282" s="27">
        <f t="shared" si="4"/>
        <v>14852</v>
      </c>
      <c r="C282" s="196">
        <v>442</v>
      </c>
    </row>
    <row r="283" spans="1:3" x14ac:dyDescent="0.35">
      <c r="A283" s="28">
        <v>44194</v>
      </c>
      <c r="B283" s="27">
        <f t="shared" si="4"/>
        <v>15223</v>
      </c>
      <c r="C283" s="196">
        <v>371</v>
      </c>
    </row>
    <row r="284" spans="1:3" x14ac:dyDescent="0.35">
      <c r="A284" s="28">
        <v>44195</v>
      </c>
      <c r="B284" s="27">
        <f t="shared" si="4"/>
        <v>15686</v>
      </c>
      <c r="C284" s="196">
        <v>463</v>
      </c>
    </row>
    <row r="285" spans="1:3" x14ac:dyDescent="0.35">
      <c r="A285" s="28">
        <v>44196</v>
      </c>
      <c r="B285" s="27">
        <f t="shared" si="4"/>
        <v>16105</v>
      </c>
      <c r="C285" s="196">
        <v>419</v>
      </c>
    </row>
    <row r="286" spans="1:3" x14ac:dyDescent="0.35">
      <c r="A286" s="28">
        <v>44197</v>
      </c>
      <c r="B286" s="27">
        <f t="shared" si="4"/>
        <v>16383</v>
      </c>
      <c r="C286" s="196">
        <v>278</v>
      </c>
    </row>
    <row r="287" spans="1:3" x14ac:dyDescent="0.35">
      <c r="A287" s="28">
        <v>44198</v>
      </c>
      <c r="B287" s="27">
        <f t="shared" si="4"/>
        <v>16725</v>
      </c>
      <c r="C287" s="196">
        <v>342</v>
      </c>
    </row>
    <row r="288" spans="1:3" x14ac:dyDescent="0.35">
      <c r="A288" s="28">
        <v>44199</v>
      </c>
      <c r="B288" s="27">
        <f t="shared" si="4"/>
        <v>17058</v>
      </c>
      <c r="C288" s="196">
        <v>333</v>
      </c>
    </row>
    <row r="289" spans="1:3" x14ac:dyDescent="0.35">
      <c r="A289" s="28">
        <v>44200</v>
      </c>
      <c r="B289" s="27">
        <f t="shared" si="4"/>
        <v>17609</v>
      </c>
      <c r="C289" s="196">
        <v>551</v>
      </c>
    </row>
    <row r="290" spans="1:3" x14ac:dyDescent="0.35">
      <c r="A290" s="28">
        <v>44201</v>
      </c>
      <c r="B290" s="27">
        <f t="shared" si="4"/>
        <v>18083</v>
      </c>
      <c r="C290" s="196">
        <v>474</v>
      </c>
    </row>
    <row r="291" spans="1:3" x14ac:dyDescent="0.35">
      <c r="A291" s="28">
        <v>44202</v>
      </c>
      <c r="B291" s="27">
        <f t="shared" si="4"/>
        <v>18554</v>
      </c>
      <c r="C291" s="196">
        <v>471</v>
      </c>
    </row>
    <row r="292" spans="1:3" x14ac:dyDescent="0.35">
      <c r="A292" s="28">
        <v>44203</v>
      </c>
      <c r="B292" s="27">
        <f t="shared" si="4"/>
        <v>18964</v>
      </c>
      <c r="C292" s="196">
        <v>410</v>
      </c>
    </row>
    <row r="293" spans="1:3" x14ac:dyDescent="0.35">
      <c r="A293" s="28">
        <v>44204</v>
      </c>
      <c r="B293" s="27">
        <f t="shared" si="4"/>
        <v>19387</v>
      </c>
      <c r="C293" s="196">
        <v>423</v>
      </c>
    </row>
    <row r="294" spans="1:3" x14ac:dyDescent="0.35">
      <c r="A294" s="28">
        <v>44205</v>
      </c>
      <c r="B294" s="27">
        <f t="shared" si="4"/>
        <v>19676</v>
      </c>
      <c r="C294" s="196">
        <v>289</v>
      </c>
    </row>
    <row r="295" spans="1:3" x14ac:dyDescent="0.35">
      <c r="A295" s="28">
        <v>44206</v>
      </c>
      <c r="B295" s="27">
        <f t="shared" si="4"/>
        <v>19928</v>
      </c>
      <c r="C295" s="196">
        <v>252</v>
      </c>
    </row>
    <row r="296" spans="1:3" x14ac:dyDescent="0.35">
      <c r="A296" s="28">
        <v>44207</v>
      </c>
      <c r="B296" s="27">
        <f t="shared" si="4"/>
        <v>20360</v>
      </c>
      <c r="C296" s="196">
        <v>432</v>
      </c>
    </row>
    <row r="297" spans="1:3" x14ac:dyDescent="0.35">
      <c r="A297" s="28">
        <v>44208</v>
      </c>
      <c r="B297" s="27">
        <f t="shared" si="4"/>
        <v>20717</v>
      </c>
      <c r="C297" s="196">
        <v>357</v>
      </c>
    </row>
    <row r="298" spans="1:3" x14ac:dyDescent="0.35">
      <c r="A298" s="28">
        <v>44209</v>
      </c>
      <c r="B298" s="27">
        <f t="shared" si="4"/>
        <v>21103</v>
      </c>
      <c r="C298" s="196">
        <v>386</v>
      </c>
    </row>
    <row r="299" spans="1:3" x14ac:dyDescent="0.35">
      <c r="A299" s="28">
        <v>44210</v>
      </c>
      <c r="B299" s="27">
        <f t="shared" si="4"/>
        <v>21462</v>
      </c>
      <c r="C299" s="196">
        <v>359</v>
      </c>
    </row>
    <row r="300" spans="1:3" x14ac:dyDescent="0.35">
      <c r="A300" s="28">
        <v>44211</v>
      </c>
      <c r="B300" s="27">
        <f t="shared" si="4"/>
        <v>21782</v>
      </c>
      <c r="C300" s="196">
        <v>320</v>
      </c>
    </row>
    <row r="301" spans="1:3" x14ac:dyDescent="0.35">
      <c r="A301" s="28">
        <v>44212</v>
      </c>
      <c r="B301" s="27">
        <f t="shared" si="4"/>
        <v>22004</v>
      </c>
      <c r="C301" s="196">
        <v>222</v>
      </c>
    </row>
    <row r="302" spans="1:3" x14ac:dyDescent="0.35">
      <c r="A302" s="28">
        <v>44213</v>
      </c>
      <c r="B302" s="27">
        <f t="shared" si="4"/>
        <v>22251</v>
      </c>
      <c r="C302" s="196">
        <v>247</v>
      </c>
    </row>
    <row r="303" spans="1:3" x14ac:dyDescent="0.35">
      <c r="A303" s="28">
        <v>44214</v>
      </c>
      <c r="B303" s="27">
        <f t="shared" si="4"/>
        <v>22655</v>
      </c>
      <c r="C303" s="196">
        <v>404</v>
      </c>
    </row>
    <row r="304" spans="1:3" x14ac:dyDescent="0.35">
      <c r="A304" s="28">
        <v>44215</v>
      </c>
      <c r="B304" s="27">
        <f t="shared" si="4"/>
        <v>23023</v>
      </c>
      <c r="C304" s="196">
        <v>368</v>
      </c>
    </row>
    <row r="305" spans="1:3" x14ac:dyDescent="0.35">
      <c r="A305" s="28">
        <v>44216</v>
      </c>
      <c r="B305" s="27">
        <f t="shared" si="4"/>
        <v>23353</v>
      </c>
      <c r="C305" s="196">
        <v>330</v>
      </c>
    </row>
    <row r="306" spans="1:3" x14ac:dyDescent="0.35">
      <c r="A306" s="28">
        <v>44217</v>
      </c>
      <c r="B306" s="27">
        <f t="shared" si="4"/>
        <v>23683</v>
      </c>
      <c r="C306" s="196">
        <v>330</v>
      </c>
    </row>
    <row r="307" spans="1:3" x14ac:dyDescent="0.35">
      <c r="A307" s="28">
        <v>44218</v>
      </c>
      <c r="B307" s="27">
        <f t="shared" si="4"/>
        <v>24009</v>
      </c>
      <c r="C307" s="196">
        <v>326</v>
      </c>
    </row>
    <row r="308" spans="1:3" x14ac:dyDescent="0.35">
      <c r="A308" s="28">
        <v>44219</v>
      </c>
      <c r="B308" s="27">
        <f t="shared" si="4"/>
        <v>24234</v>
      </c>
      <c r="C308" s="196">
        <v>225</v>
      </c>
    </row>
    <row r="309" spans="1:3" x14ac:dyDescent="0.35">
      <c r="A309" s="28">
        <v>44220</v>
      </c>
      <c r="B309" s="27">
        <f t="shared" si="4"/>
        <v>24430</v>
      </c>
      <c r="C309" s="196">
        <v>196</v>
      </c>
    </row>
    <row r="310" spans="1:3" x14ac:dyDescent="0.35">
      <c r="A310" s="28">
        <v>44221</v>
      </c>
      <c r="B310" s="27">
        <f>B309+C310</f>
        <v>24774</v>
      </c>
      <c r="C310" s="196">
        <v>344</v>
      </c>
    </row>
    <row r="311" spans="1:3" x14ac:dyDescent="0.35">
      <c r="A311" s="28">
        <v>44222</v>
      </c>
      <c r="B311" s="27">
        <f>B310+C311</f>
        <v>25015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67</v>
      </c>
      <c r="C312" s="196">
        <v>252</v>
      </c>
    </row>
    <row r="313" spans="1:3" x14ac:dyDescent="0.35">
      <c r="A313" s="28">
        <v>44224</v>
      </c>
      <c r="B313" s="27">
        <f t="shared" si="5"/>
        <v>25505</v>
      </c>
      <c r="C313" s="196">
        <v>238</v>
      </c>
    </row>
    <row r="314" spans="1:3" x14ac:dyDescent="0.35">
      <c r="A314" s="28">
        <v>44225</v>
      </c>
      <c r="B314" s="27">
        <f t="shared" si="5"/>
        <v>25722</v>
      </c>
      <c r="C314" s="196">
        <v>217</v>
      </c>
    </row>
    <row r="315" spans="1:3" x14ac:dyDescent="0.35">
      <c r="A315" s="28">
        <v>44226</v>
      </c>
      <c r="B315" s="27">
        <f t="shared" si="5"/>
        <v>25878</v>
      </c>
      <c r="C315" s="196">
        <v>156</v>
      </c>
    </row>
    <row r="316" spans="1:3" x14ac:dyDescent="0.35">
      <c r="A316" s="28">
        <v>44227</v>
      </c>
      <c r="B316" s="27">
        <f t="shared" si="5"/>
        <v>26033</v>
      </c>
      <c r="C316" s="196">
        <v>155</v>
      </c>
    </row>
    <row r="317" spans="1:3" x14ac:dyDescent="0.35">
      <c r="A317" s="28">
        <v>44228</v>
      </c>
      <c r="B317" s="27">
        <f t="shared" si="5"/>
        <v>26248</v>
      </c>
      <c r="C317" s="196">
        <v>215</v>
      </c>
    </row>
    <row r="318" spans="1:3" x14ac:dyDescent="0.35">
      <c r="A318" s="28">
        <v>44229</v>
      </c>
      <c r="B318" s="27">
        <f t="shared" si="5"/>
        <v>26495</v>
      </c>
      <c r="C318" s="196">
        <v>247</v>
      </c>
    </row>
    <row r="319" spans="1:3" x14ac:dyDescent="0.35">
      <c r="A319" s="28">
        <v>44230</v>
      </c>
      <c r="B319" s="27">
        <f t="shared" si="5"/>
        <v>26758</v>
      </c>
      <c r="C319" s="196">
        <v>263</v>
      </c>
    </row>
    <row r="320" spans="1:3" x14ac:dyDescent="0.35">
      <c r="A320" s="28">
        <v>44231</v>
      </c>
      <c r="B320" s="27">
        <f t="shared" si="5"/>
        <v>26992</v>
      </c>
      <c r="C320" s="196">
        <v>234</v>
      </c>
    </row>
    <row r="321" spans="1:3" x14ac:dyDescent="0.35">
      <c r="A321" s="28">
        <v>44232</v>
      </c>
      <c r="B321" s="27">
        <f t="shared" si="5"/>
        <v>27185</v>
      </c>
      <c r="C321" s="196">
        <v>193</v>
      </c>
    </row>
    <row r="322" spans="1:3" x14ac:dyDescent="0.35">
      <c r="A322" s="28">
        <v>44233</v>
      </c>
      <c r="B322" s="27">
        <f t="shared" si="5"/>
        <v>27347</v>
      </c>
      <c r="C322" s="196">
        <v>162</v>
      </c>
    </row>
    <row r="323" spans="1:3" x14ac:dyDescent="0.35">
      <c r="A323" s="28">
        <v>44234</v>
      </c>
      <c r="B323" s="27">
        <f t="shared" si="5"/>
        <v>27473</v>
      </c>
      <c r="C323" s="196">
        <v>126</v>
      </c>
    </row>
    <row r="324" spans="1:3" x14ac:dyDescent="0.35">
      <c r="A324" s="28">
        <v>44235</v>
      </c>
      <c r="B324" s="27">
        <f t="shared" si="5"/>
        <v>27670</v>
      </c>
      <c r="C324" s="196">
        <v>197</v>
      </c>
    </row>
    <row r="325" spans="1:3" x14ac:dyDescent="0.35">
      <c r="A325" s="28">
        <v>44236</v>
      </c>
      <c r="B325" s="27">
        <f t="shared" si="5"/>
        <v>27875</v>
      </c>
      <c r="C325" s="196">
        <v>205</v>
      </c>
    </row>
    <row r="326" spans="1:3" x14ac:dyDescent="0.35">
      <c r="A326" s="28">
        <v>44237</v>
      </c>
      <c r="B326" s="27">
        <f t="shared" si="5"/>
        <v>28069</v>
      </c>
      <c r="C326" s="196">
        <v>194</v>
      </c>
    </row>
    <row r="327" spans="1:3" x14ac:dyDescent="0.35">
      <c r="A327" s="28">
        <v>44238</v>
      </c>
      <c r="B327" s="27">
        <f t="shared" si="5"/>
        <v>28226</v>
      </c>
      <c r="C327" s="196">
        <v>157</v>
      </c>
    </row>
    <row r="328" spans="1:3" x14ac:dyDescent="0.35">
      <c r="A328" s="28">
        <v>44239</v>
      </c>
      <c r="B328" s="27">
        <f t="shared" si="5"/>
        <v>28368</v>
      </c>
      <c r="C328" s="196">
        <v>142</v>
      </c>
    </row>
    <row r="329" spans="1:3" x14ac:dyDescent="0.35">
      <c r="A329" s="28">
        <v>44240</v>
      </c>
      <c r="B329" s="27">
        <f t="shared" si="5"/>
        <v>28508</v>
      </c>
      <c r="C329" s="196">
        <v>140</v>
      </c>
    </row>
    <row r="330" spans="1:3" x14ac:dyDescent="0.35">
      <c r="A330" s="28">
        <v>44241</v>
      </c>
      <c r="B330" s="27">
        <f t="shared" si="5"/>
        <v>28619</v>
      </c>
      <c r="C330" s="196">
        <v>111</v>
      </c>
    </row>
    <row r="331" spans="1:3" x14ac:dyDescent="0.35">
      <c r="A331" s="28">
        <v>44242</v>
      </c>
      <c r="B331" s="27">
        <f t="shared" si="5"/>
        <v>28800</v>
      </c>
      <c r="C331" s="196">
        <v>181</v>
      </c>
    </row>
    <row r="332" spans="1:3" x14ac:dyDescent="0.35">
      <c r="A332" s="28">
        <v>44243</v>
      </c>
      <c r="B332" s="27">
        <f t="shared" si="5"/>
        <v>28991</v>
      </c>
      <c r="C332" s="196">
        <v>191</v>
      </c>
    </row>
    <row r="333" spans="1:3" x14ac:dyDescent="0.35">
      <c r="A333" s="28">
        <v>44244</v>
      </c>
      <c r="B333" s="27">
        <f t="shared" si="5"/>
        <v>29166</v>
      </c>
      <c r="C333" s="196">
        <v>175</v>
      </c>
    </row>
    <row r="334" spans="1:3" x14ac:dyDescent="0.35">
      <c r="A334" s="28">
        <v>44245</v>
      </c>
      <c r="B334" s="27">
        <f t="shared" si="5"/>
        <v>29345</v>
      </c>
      <c r="C334" s="196">
        <v>179</v>
      </c>
    </row>
    <row r="335" spans="1:3" x14ac:dyDescent="0.35">
      <c r="A335" s="28">
        <v>44246</v>
      </c>
      <c r="B335" s="27">
        <f t="shared" si="5"/>
        <v>29504</v>
      </c>
      <c r="C335" s="196">
        <v>159</v>
      </c>
    </row>
    <row r="336" spans="1:3" x14ac:dyDescent="0.35">
      <c r="A336" s="28">
        <v>44247</v>
      </c>
      <c r="B336" s="27">
        <f t="shared" si="5"/>
        <v>29611</v>
      </c>
      <c r="C336" s="196">
        <v>107</v>
      </c>
    </row>
    <row r="337" spans="1:3" x14ac:dyDescent="0.35">
      <c r="A337" s="28">
        <v>44248</v>
      </c>
      <c r="B337" s="27">
        <f t="shared" si="5"/>
        <v>29735</v>
      </c>
      <c r="C337" s="196">
        <v>124</v>
      </c>
    </row>
    <row r="338" spans="1:3" x14ac:dyDescent="0.35">
      <c r="A338" s="28">
        <v>44249</v>
      </c>
      <c r="B338" s="27">
        <f t="shared" si="5"/>
        <v>29898</v>
      </c>
      <c r="C338" s="196">
        <v>163</v>
      </c>
    </row>
    <row r="339" spans="1:3" x14ac:dyDescent="0.35">
      <c r="A339" s="28">
        <v>44250</v>
      </c>
      <c r="B339" s="27">
        <f t="shared" si="5"/>
        <v>30101</v>
      </c>
      <c r="C339" s="196">
        <v>203</v>
      </c>
    </row>
    <row r="340" spans="1:3" x14ac:dyDescent="0.35">
      <c r="A340" s="28">
        <v>44251</v>
      </c>
      <c r="B340" s="27">
        <f t="shared" si="5"/>
        <v>30291</v>
      </c>
      <c r="C340" s="196">
        <v>190</v>
      </c>
    </row>
    <row r="341" spans="1:3" x14ac:dyDescent="0.35">
      <c r="A341" s="28">
        <v>44252</v>
      </c>
      <c r="B341" s="27">
        <f t="shared" si="5"/>
        <v>30471</v>
      </c>
      <c r="C341" s="196">
        <v>180</v>
      </c>
    </row>
    <row r="342" spans="1:3" x14ac:dyDescent="0.35">
      <c r="A342" s="28">
        <v>44253</v>
      </c>
      <c r="B342" s="27">
        <f t="shared" si="5"/>
        <v>30644</v>
      </c>
      <c r="C342" s="196">
        <v>173</v>
      </c>
    </row>
    <row r="343" spans="1:3" x14ac:dyDescent="0.35">
      <c r="A343" s="28">
        <v>44254</v>
      </c>
      <c r="B343" s="27">
        <f t="shared" si="5"/>
        <v>30790</v>
      </c>
      <c r="C343" s="196">
        <v>146</v>
      </c>
    </row>
    <row r="344" spans="1:3" x14ac:dyDescent="0.35">
      <c r="A344" s="28">
        <v>44255</v>
      </c>
      <c r="B344" s="27">
        <f t="shared" si="5"/>
        <v>30933</v>
      </c>
      <c r="C344" s="196">
        <v>143</v>
      </c>
    </row>
    <row r="345" spans="1:3" x14ac:dyDescent="0.35">
      <c r="A345" s="28">
        <v>44256</v>
      </c>
      <c r="B345" s="27">
        <f t="shared" si="5"/>
        <v>31120</v>
      </c>
      <c r="C345" s="196">
        <v>187</v>
      </c>
    </row>
    <row r="346" spans="1:3" x14ac:dyDescent="0.35">
      <c r="A346" s="28">
        <v>44257</v>
      </c>
      <c r="B346" s="27">
        <f t="shared" si="5"/>
        <v>31299</v>
      </c>
      <c r="C346" s="196">
        <v>179</v>
      </c>
    </row>
    <row r="347" spans="1:3" x14ac:dyDescent="0.35">
      <c r="A347" s="28">
        <v>44258</v>
      </c>
      <c r="B347" s="27">
        <f t="shared" si="5"/>
        <v>31514</v>
      </c>
      <c r="C347" s="196">
        <v>215</v>
      </c>
    </row>
    <row r="348" spans="1:3" x14ac:dyDescent="0.35">
      <c r="A348" s="28">
        <v>44259</v>
      </c>
      <c r="B348" s="27">
        <f t="shared" si="5"/>
        <v>31712</v>
      </c>
      <c r="C348" s="196">
        <v>198</v>
      </c>
    </row>
    <row r="349" spans="1:3" x14ac:dyDescent="0.35">
      <c r="A349" s="28">
        <v>44260</v>
      </c>
      <c r="B349" s="27">
        <f t="shared" si="5"/>
        <v>31908</v>
      </c>
      <c r="C349" s="196">
        <v>196</v>
      </c>
    </row>
    <row r="350" spans="1:3" x14ac:dyDescent="0.35">
      <c r="A350" s="28">
        <v>44261</v>
      </c>
      <c r="B350" s="27">
        <f t="shared" si="5"/>
        <v>32053</v>
      </c>
      <c r="C350" s="196">
        <v>145</v>
      </c>
    </row>
    <row r="351" spans="1:3" x14ac:dyDescent="0.35">
      <c r="A351" s="28">
        <v>44262</v>
      </c>
      <c r="B351" s="27">
        <f t="shared" si="5"/>
        <v>32197</v>
      </c>
      <c r="C351" s="196">
        <v>144</v>
      </c>
    </row>
    <row r="352" spans="1:3" x14ac:dyDescent="0.35">
      <c r="A352" s="28">
        <v>44263</v>
      </c>
      <c r="B352" s="27">
        <f t="shared" si="5"/>
        <v>32426</v>
      </c>
      <c r="C352" s="196">
        <v>229</v>
      </c>
    </row>
    <row r="353" spans="1:3" x14ac:dyDescent="0.35">
      <c r="A353" s="28">
        <v>44264</v>
      </c>
      <c r="B353" s="27">
        <f t="shared" si="5"/>
        <v>32652</v>
      </c>
      <c r="C353" s="196">
        <v>226</v>
      </c>
    </row>
    <row r="354" spans="1:3" x14ac:dyDescent="0.35">
      <c r="A354" s="28">
        <v>44265</v>
      </c>
      <c r="B354" s="27">
        <f t="shared" si="5"/>
        <v>32881</v>
      </c>
      <c r="C354" s="196">
        <v>229</v>
      </c>
    </row>
    <row r="355" spans="1:3" x14ac:dyDescent="0.35">
      <c r="A355" s="28">
        <v>44266</v>
      </c>
      <c r="B355" s="27">
        <f t="shared" si="5"/>
        <v>33080</v>
      </c>
      <c r="C355" s="196">
        <v>199</v>
      </c>
    </row>
    <row r="356" spans="1:3" x14ac:dyDescent="0.35">
      <c r="A356" s="28">
        <v>44267</v>
      </c>
      <c r="B356" s="27">
        <f t="shared" si="5"/>
        <v>33303</v>
      </c>
      <c r="C356" s="196">
        <v>223</v>
      </c>
    </row>
    <row r="357" spans="1:3" x14ac:dyDescent="0.35">
      <c r="A357" s="28">
        <v>44268</v>
      </c>
      <c r="B357" s="27">
        <f t="shared" si="5"/>
        <v>33474</v>
      </c>
      <c r="C357" s="196">
        <v>171</v>
      </c>
    </row>
    <row r="358" spans="1:3" x14ac:dyDescent="0.35">
      <c r="A358" s="28">
        <v>44269</v>
      </c>
      <c r="B358" s="27">
        <f t="shared" si="5"/>
        <v>33606</v>
      </c>
      <c r="C358" s="196">
        <v>132</v>
      </c>
    </row>
    <row r="359" spans="1:3" x14ac:dyDescent="0.35">
      <c r="A359" s="28">
        <v>44270</v>
      </c>
      <c r="B359" s="27">
        <f t="shared" si="5"/>
        <v>33845</v>
      </c>
      <c r="C359" s="196">
        <v>239</v>
      </c>
    </row>
    <row r="360" spans="1:3" x14ac:dyDescent="0.35">
      <c r="A360" s="28">
        <v>44271</v>
      </c>
      <c r="B360" s="27">
        <f t="shared" si="5"/>
        <v>34063</v>
      </c>
      <c r="C360" s="196">
        <v>218</v>
      </c>
    </row>
    <row r="361" spans="1:3" x14ac:dyDescent="0.35">
      <c r="A361" s="28">
        <v>44272</v>
      </c>
      <c r="B361" s="27">
        <f t="shared" si="5"/>
        <v>34284</v>
      </c>
      <c r="C361" s="196">
        <v>221</v>
      </c>
    </row>
    <row r="362" spans="1:3" x14ac:dyDescent="0.35">
      <c r="A362" s="28">
        <v>44273</v>
      </c>
      <c r="B362" s="27">
        <f t="shared" si="5"/>
        <v>34503</v>
      </c>
      <c r="C362" s="196">
        <v>219</v>
      </c>
    </row>
    <row r="363" spans="1:3" x14ac:dyDescent="0.35">
      <c r="A363" s="28">
        <v>44274</v>
      </c>
      <c r="B363" s="27">
        <f t="shared" si="5"/>
        <v>34723</v>
      </c>
      <c r="C363" s="196">
        <v>220</v>
      </c>
    </row>
    <row r="364" spans="1:3" x14ac:dyDescent="0.35">
      <c r="A364" s="28">
        <v>44275</v>
      </c>
      <c r="B364" s="27">
        <f t="shared" si="5"/>
        <v>34905</v>
      </c>
      <c r="C364" s="196">
        <v>182</v>
      </c>
    </row>
    <row r="365" spans="1:3" x14ac:dyDescent="0.35">
      <c r="A365" s="28">
        <v>44276</v>
      </c>
      <c r="B365" s="27">
        <f t="shared" si="5"/>
        <v>35088</v>
      </c>
      <c r="C365" s="196">
        <v>183</v>
      </c>
    </row>
    <row r="366" spans="1:3" x14ac:dyDescent="0.35">
      <c r="A366" s="28">
        <v>44277</v>
      </c>
      <c r="B366" s="27">
        <f t="shared" si="5"/>
        <v>35388</v>
      </c>
      <c r="C366" s="196">
        <v>300</v>
      </c>
    </row>
    <row r="367" spans="1:3" x14ac:dyDescent="0.35">
      <c r="A367" s="28">
        <v>44278</v>
      </c>
      <c r="B367" s="27">
        <f t="shared" si="5"/>
        <v>35650</v>
      </c>
      <c r="C367" s="196">
        <v>262</v>
      </c>
    </row>
    <row r="368" spans="1:3" x14ac:dyDescent="0.35">
      <c r="A368" s="28">
        <v>44279</v>
      </c>
      <c r="B368" s="27">
        <f t="shared" si="5"/>
        <v>35909</v>
      </c>
      <c r="C368" s="196">
        <v>259</v>
      </c>
    </row>
    <row r="369" spans="1:3" x14ac:dyDescent="0.35">
      <c r="A369" s="28">
        <v>44280</v>
      </c>
      <c r="B369" s="27">
        <f t="shared" si="5"/>
        <v>36148</v>
      </c>
      <c r="C369" s="196">
        <v>239</v>
      </c>
    </row>
    <row r="370" spans="1:3" x14ac:dyDescent="0.35">
      <c r="A370" s="28">
        <v>44281</v>
      </c>
      <c r="B370" s="27">
        <f t="shared" si="5"/>
        <v>36381</v>
      </c>
      <c r="C370" s="196">
        <v>233</v>
      </c>
    </row>
    <row r="371" spans="1:3" x14ac:dyDescent="0.35">
      <c r="A371" s="28">
        <v>44282</v>
      </c>
      <c r="B371" s="27">
        <f t="shared" si="5"/>
        <v>36549</v>
      </c>
      <c r="C371" s="196">
        <v>168</v>
      </c>
    </row>
    <row r="372" spans="1:3" x14ac:dyDescent="0.35">
      <c r="A372" s="28">
        <v>44283</v>
      </c>
      <c r="B372" s="27">
        <f t="shared" si="5"/>
        <v>36727</v>
      </c>
      <c r="C372" s="196">
        <v>178</v>
      </c>
    </row>
    <row r="373" spans="1:3" x14ac:dyDescent="0.35">
      <c r="A373" s="28">
        <v>44284</v>
      </c>
      <c r="B373" s="27">
        <f t="shared" si="5"/>
        <v>37022</v>
      </c>
      <c r="C373" s="196">
        <v>295</v>
      </c>
    </row>
    <row r="374" spans="1:3" x14ac:dyDescent="0.35">
      <c r="A374" s="28">
        <v>44285</v>
      </c>
      <c r="B374" s="27">
        <f t="shared" si="5"/>
        <v>37261</v>
      </c>
      <c r="C374" s="196">
        <v>239</v>
      </c>
    </row>
    <row r="375" spans="1:3" x14ac:dyDescent="0.35">
      <c r="A375" s="115">
        <v>44286</v>
      </c>
      <c r="B375" s="114">
        <f t="shared" si="5"/>
        <v>37547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81</v>
      </c>
      <c r="C376" s="196">
        <v>234</v>
      </c>
    </row>
    <row r="377" spans="1:3" x14ac:dyDescent="0.35">
      <c r="A377" s="115">
        <v>44288</v>
      </c>
      <c r="B377" s="114">
        <f t="shared" si="6"/>
        <v>37980</v>
      </c>
      <c r="C377" s="196">
        <v>199</v>
      </c>
    </row>
    <row r="378" spans="1:3" x14ac:dyDescent="0.35">
      <c r="A378" s="115">
        <v>44289</v>
      </c>
      <c r="B378" s="114">
        <f t="shared" si="6"/>
        <v>38162</v>
      </c>
      <c r="C378" s="196">
        <v>182</v>
      </c>
    </row>
    <row r="379" spans="1:3" x14ac:dyDescent="0.35">
      <c r="A379" s="115">
        <v>44290</v>
      </c>
      <c r="B379" s="114">
        <f t="shared" si="6"/>
        <v>38228</v>
      </c>
      <c r="C379" s="196">
        <v>66</v>
      </c>
    </row>
    <row r="380" spans="1:3" x14ac:dyDescent="0.35">
      <c r="A380" s="115">
        <v>44291</v>
      </c>
      <c r="B380" s="114">
        <f t="shared" si="6"/>
        <v>38489</v>
      </c>
      <c r="C380" s="196">
        <v>261</v>
      </c>
    </row>
    <row r="381" spans="1:3" x14ac:dyDescent="0.35">
      <c r="A381" s="115">
        <v>44292</v>
      </c>
      <c r="B381" s="114">
        <f t="shared" si="6"/>
        <v>38776</v>
      </c>
      <c r="C381" s="196">
        <v>287</v>
      </c>
    </row>
    <row r="382" spans="1:3" x14ac:dyDescent="0.35">
      <c r="A382" s="115">
        <v>44293</v>
      </c>
      <c r="B382" s="114">
        <f t="shared" si="6"/>
        <v>39014</v>
      </c>
      <c r="C382" s="196">
        <v>238</v>
      </c>
    </row>
    <row r="383" spans="1:3" x14ac:dyDescent="0.35">
      <c r="A383" s="115">
        <v>44294</v>
      </c>
      <c r="B383" s="114">
        <f t="shared" si="6"/>
        <v>39298</v>
      </c>
      <c r="C383" s="196">
        <v>284</v>
      </c>
    </row>
    <row r="384" spans="1:3" x14ac:dyDescent="0.35">
      <c r="A384" s="115">
        <v>44295</v>
      </c>
      <c r="B384" s="114">
        <f t="shared" si="6"/>
        <v>39532</v>
      </c>
      <c r="C384" s="196">
        <v>234</v>
      </c>
    </row>
    <row r="385" spans="1:3" x14ac:dyDescent="0.35">
      <c r="A385" s="115">
        <v>44296</v>
      </c>
      <c r="B385" s="114">
        <f t="shared" si="6"/>
        <v>39692</v>
      </c>
      <c r="C385" s="196">
        <v>160</v>
      </c>
    </row>
    <row r="386" spans="1:3" x14ac:dyDescent="0.35">
      <c r="A386" s="115">
        <v>44297</v>
      </c>
      <c r="B386" s="114">
        <f t="shared" si="6"/>
        <v>39867</v>
      </c>
      <c r="C386" s="196">
        <v>175</v>
      </c>
    </row>
    <row r="387" spans="1:3" x14ac:dyDescent="0.35">
      <c r="A387" s="115">
        <v>44298</v>
      </c>
      <c r="B387" s="114">
        <f t="shared" si="6"/>
        <v>40140</v>
      </c>
      <c r="C387" s="196">
        <v>273</v>
      </c>
    </row>
    <row r="388" spans="1:3" x14ac:dyDescent="0.35">
      <c r="A388" s="115">
        <v>44299</v>
      </c>
      <c r="B388" s="114">
        <f t="shared" si="6"/>
        <v>40400</v>
      </c>
      <c r="C388" s="196">
        <v>260</v>
      </c>
    </row>
    <row r="389" spans="1:3" x14ac:dyDescent="0.35">
      <c r="A389" s="115">
        <v>44300</v>
      </c>
      <c r="B389" s="114">
        <f t="shared" si="6"/>
        <v>40641</v>
      </c>
      <c r="C389" s="196">
        <v>241</v>
      </c>
    </row>
    <row r="390" spans="1:3" x14ac:dyDescent="0.35">
      <c r="A390" s="115">
        <v>44301</v>
      </c>
      <c r="B390" s="114">
        <f t="shared" si="6"/>
        <v>40853</v>
      </c>
      <c r="C390" s="196">
        <v>212</v>
      </c>
    </row>
    <row r="391" spans="1:3" x14ac:dyDescent="0.35">
      <c r="A391" s="115">
        <v>44302</v>
      </c>
      <c r="B391" s="114">
        <f t="shared" si="6"/>
        <v>41053</v>
      </c>
      <c r="C391" s="196">
        <v>200</v>
      </c>
    </row>
    <row r="392" spans="1:3" x14ac:dyDescent="0.35">
      <c r="A392" s="115">
        <v>44303</v>
      </c>
      <c r="B392" s="114">
        <f t="shared" si="6"/>
        <v>41202</v>
      </c>
      <c r="C392" s="196">
        <v>149</v>
      </c>
    </row>
    <row r="393" spans="1:3" x14ac:dyDescent="0.35">
      <c r="A393" s="115">
        <v>44304</v>
      </c>
      <c r="B393" s="114">
        <f t="shared" si="6"/>
        <v>41355</v>
      </c>
      <c r="C393" s="196">
        <v>153</v>
      </c>
    </row>
    <row r="394" spans="1:3" x14ac:dyDescent="0.35">
      <c r="A394" s="115">
        <v>44305</v>
      </c>
      <c r="B394" s="114">
        <f t="shared" si="6"/>
        <v>41567</v>
      </c>
      <c r="C394" s="196">
        <v>212</v>
      </c>
    </row>
    <row r="395" spans="1:3" x14ac:dyDescent="0.35">
      <c r="A395" s="115">
        <v>44306</v>
      </c>
      <c r="B395" s="114">
        <f t="shared" si="6"/>
        <v>41751</v>
      </c>
      <c r="C395" s="196">
        <v>184</v>
      </c>
    </row>
    <row r="396" spans="1:3" x14ac:dyDescent="0.35">
      <c r="A396" s="115">
        <v>44307</v>
      </c>
      <c r="B396" s="114">
        <f t="shared" si="6"/>
        <v>41969</v>
      </c>
      <c r="C396" s="196">
        <v>218</v>
      </c>
    </row>
    <row r="397" spans="1:3" x14ac:dyDescent="0.35">
      <c r="A397" s="115">
        <v>44308</v>
      </c>
      <c r="B397" s="114">
        <f t="shared" si="6"/>
        <v>42141</v>
      </c>
      <c r="C397" s="196">
        <v>172</v>
      </c>
    </row>
    <row r="398" spans="1:3" x14ac:dyDescent="0.35">
      <c r="A398" s="115">
        <v>44309</v>
      </c>
      <c r="B398" s="114">
        <f t="shared" si="6"/>
        <v>42330</v>
      </c>
      <c r="C398" s="196">
        <v>189</v>
      </c>
    </row>
    <row r="399" spans="1:3" x14ac:dyDescent="0.35">
      <c r="A399" s="115">
        <v>44310</v>
      </c>
      <c r="B399" s="114">
        <f t="shared" si="6"/>
        <v>42461</v>
      </c>
      <c r="C399" s="196">
        <v>131</v>
      </c>
    </row>
    <row r="400" spans="1:3" x14ac:dyDescent="0.35">
      <c r="A400" s="115">
        <v>44311</v>
      </c>
      <c r="B400" s="114">
        <f t="shared" si="6"/>
        <v>42563</v>
      </c>
      <c r="C400" s="196">
        <v>102</v>
      </c>
    </row>
    <row r="401" spans="1:3" x14ac:dyDescent="0.35">
      <c r="A401" s="115">
        <v>44312</v>
      </c>
      <c r="B401" s="114">
        <f t="shared" si="6"/>
        <v>42726</v>
      </c>
      <c r="C401" s="196">
        <v>163</v>
      </c>
    </row>
    <row r="402" spans="1:3" x14ac:dyDescent="0.35">
      <c r="A402" s="115">
        <v>44313</v>
      </c>
      <c r="B402" s="114">
        <f t="shared" si="6"/>
        <v>42900</v>
      </c>
      <c r="C402" s="196">
        <v>174</v>
      </c>
    </row>
    <row r="403" spans="1:3" x14ac:dyDescent="0.35">
      <c r="A403" s="115">
        <v>44314</v>
      </c>
      <c r="B403" s="114">
        <f t="shared" si="6"/>
        <v>43079</v>
      </c>
      <c r="C403" s="196">
        <v>179</v>
      </c>
    </row>
    <row r="404" spans="1:3" x14ac:dyDescent="0.35">
      <c r="A404" s="115">
        <v>44315</v>
      </c>
      <c r="B404" s="114">
        <f t="shared" si="6"/>
        <v>43250</v>
      </c>
      <c r="C404" s="196">
        <v>171</v>
      </c>
    </row>
    <row r="405" spans="1:3" x14ac:dyDescent="0.35">
      <c r="A405" s="115">
        <v>44316</v>
      </c>
      <c r="B405" s="114">
        <f t="shared" si="6"/>
        <v>43387</v>
      </c>
      <c r="C405" s="196">
        <v>137</v>
      </c>
    </row>
    <row r="406" spans="1:3" x14ac:dyDescent="0.35">
      <c r="A406" s="115">
        <v>44317</v>
      </c>
      <c r="B406" s="114">
        <f t="shared" si="6"/>
        <v>43503</v>
      </c>
      <c r="C406" s="196">
        <v>116</v>
      </c>
    </row>
    <row r="407" spans="1:3" x14ac:dyDescent="0.35">
      <c r="A407" s="115">
        <v>44318</v>
      </c>
      <c r="B407" s="114">
        <f t="shared" si="6"/>
        <v>43602</v>
      </c>
      <c r="C407" s="196">
        <v>99</v>
      </c>
    </row>
    <row r="408" spans="1:3" x14ac:dyDescent="0.35">
      <c r="A408" s="115">
        <v>44319</v>
      </c>
      <c r="B408" s="114">
        <f t="shared" si="6"/>
        <v>43730</v>
      </c>
      <c r="C408" s="196">
        <v>128</v>
      </c>
    </row>
    <row r="409" spans="1:3" x14ac:dyDescent="0.35">
      <c r="A409" s="115">
        <v>44320</v>
      </c>
      <c r="B409" s="114">
        <f t="shared" si="6"/>
        <v>43855</v>
      </c>
      <c r="C409" s="196">
        <v>125</v>
      </c>
    </row>
    <row r="410" spans="1:3" x14ac:dyDescent="0.35">
      <c r="A410" s="115">
        <v>44321</v>
      </c>
      <c r="B410" s="151">
        <f t="shared" si="6"/>
        <v>43981</v>
      </c>
      <c r="C410" s="196">
        <v>126</v>
      </c>
    </row>
    <row r="411" spans="1:3" x14ac:dyDescent="0.35">
      <c r="A411" s="115">
        <v>44322</v>
      </c>
      <c r="B411" s="151">
        <f t="shared" si="6"/>
        <v>44074</v>
      </c>
      <c r="C411" s="196">
        <v>93</v>
      </c>
    </row>
    <row r="412" spans="1:3" x14ac:dyDescent="0.35">
      <c r="A412" s="115">
        <v>44323</v>
      </c>
      <c r="B412" s="151">
        <f t="shared" si="6"/>
        <v>44185</v>
      </c>
      <c r="C412" s="196">
        <v>111</v>
      </c>
    </row>
    <row r="413" spans="1:3" x14ac:dyDescent="0.35">
      <c r="A413" s="115">
        <v>44324</v>
      </c>
      <c r="B413" s="151">
        <f t="shared" si="6"/>
        <v>44246</v>
      </c>
      <c r="C413" s="196">
        <v>61</v>
      </c>
    </row>
    <row r="414" spans="1:3" x14ac:dyDescent="0.35">
      <c r="A414" s="115">
        <v>44325</v>
      </c>
      <c r="B414" s="151">
        <f t="shared" si="6"/>
        <v>44308</v>
      </c>
      <c r="C414" s="196">
        <v>62</v>
      </c>
    </row>
    <row r="415" spans="1:3" x14ac:dyDescent="0.35">
      <c r="A415" s="115">
        <v>44326</v>
      </c>
      <c r="B415" s="151">
        <f t="shared" si="6"/>
        <v>44411</v>
      </c>
      <c r="C415" s="196">
        <v>103</v>
      </c>
    </row>
    <row r="416" spans="1:3" x14ac:dyDescent="0.35">
      <c r="A416" s="115">
        <v>44327</v>
      </c>
      <c r="B416" s="159">
        <f t="shared" si="6"/>
        <v>44507</v>
      </c>
      <c r="C416" s="196">
        <v>96</v>
      </c>
    </row>
    <row r="417" spans="1:3" x14ac:dyDescent="0.35">
      <c r="A417" s="115">
        <v>44328</v>
      </c>
      <c r="B417" s="159">
        <f t="shared" si="6"/>
        <v>44582</v>
      </c>
      <c r="C417" s="196">
        <v>75</v>
      </c>
    </row>
    <row r="418" spans="1:3" x14ac:dyDescent="0.35">
      <c r="A418" s="115">
        <v>44329</v>
      </c>
      <c r="B418" s="159">
        <f t="shared" si="6"/>
        <v>44658</v>
      </c>
      <c r="C418" s="196">
        <v>76</v>
      </c>
    </row>
    <row r="419" spans="1:3" x14ac:dyDescent="0.35">
      <c r="A419" s="115">
        <v>44330</v>
      </c>
      <c r="B419" s="159">
        <f t="shared" si="6"/>
        <v>44737</v>
      </c>
      <c r="C419" s="196">
        <v>79</v>
      </c>
    </row>
    <row r="420" spans="1:3" x14ac:dyDescent="0.35">
      <c r="A420" s="115">
        <v>44331</v>
      </c>
      <c r="B420" s="159">
        <f t="shared" si="6"/>
        <v>44794</v>
      </c>
      <c r="C420" s="196">
        <v>57</v>
      </c>
    </row>
    <row r="421" spans="1:3" x14ac:dyDescent="0.35">
      <c r="A421" s="115">
        <v>44332</v>
      </c>
      <c r="B421" s="159">
        <f t="shared" si="6"/>
        <v>44833</v>
      </c>
      <c r="C421" s="196">
        <v>39</v>
      </c>
    </row>
    <row r="422" spans="1:3" x14ac:dyDescent="0.35">
      <c r="A422" s="115">
        <v>44333</v>
      </c>
      <c r="B422" s="159">
        <f t="shared" si="6"/>
        <v>44898</v>
      </c>
      <c r="C422" s="196">
        <v>65</v>
      </c>
    </row>
    <row r="423" spans="1:3" x14ac:dyDescent="0.35">
      <c r="A423" s="115">
        <v>44334</v>
      </c>
      <c r="B423" s="159">
        <f t="shared" si="6"/>
        <v>44968</v>
      </c>
      <c r="C423" s="196">
        <v>70</v>
      </c>
    </row>
    <row r="424" spans="1:3" x14ac:dyDescent="0.35">
      <c r="A424" s="115">
        <v>44335</v>
      </c>
      <c r="B424" s="170">
        <f t="shared" si="6"/>
        <v>45028</v>
      </c>
      <c r="C424" s="196">
        <v>60</v>
      </c>
    </row>
    <row r="425" spans="1:3" x14ac:dyDescent="0.35">
      <c r="A425" s="115">
        <v>44336</v>
      </c>
      <c r="B425" s="170">
        <f t="shared" si="6"/>
        <v>45088</v>
      </c>
      <c r="C425" s="196">
        <v>60</v>
      </c>
    </row>
    <row r="426" spans="1:3" x14ac:dyDescent="0.35">
      <c r="A426" s="115">
        <v>44337</v>
      </c>
      <c r="B426" s="170">
        <f t="shared" si="6"/>
        <v>45145</v>
      </c>
      <c r="C426" s="196">
        <v>57</v>
      </c>
    </row>
    <row r="427" spans="1:3" x14ac:dyDescent="0.35">
      <c r="A427" s="115">
        <v>44338</v>
      </c>
      <c r="B427" s="170">
        <f t="shared" si="6"/>
        <v>45181</v>
      </c>
      <c r="C427" s="196">
        <v>36</v>
      </c>
    </row>
    <row r="428" spans="1:3" x14ac:dyDescent="0.35">
      <c r="A428" s="115">
        <v>44339</v>
      </c>
      <c r="B428" s="170">
        <f t="shared" si="6"/>
        <v>45214</v>
      </c>
      <c r="C428" s="196">
        <v>33</v>
      </c>
    </row>
    <row r="429" spans="1:3" x14ac:dyDescent="0.35">
      <c r="A429" s="115">
        <v>44340</v>
      </c>
      <c r="B429" s="170">
        <f t="shared" si="6"/>
        <v>45264</v>
      </c>
      <c r="C429" s="196">
        <v>50</v>
      </c>
    </row>
    <row r="430" spans="1:3" x14ac:dyDescent="0.35">
      <c r="A430" s="115">
        <v>44341</v>
      </c>
      <c r="B430" s="170">
        <f t="shared" si="6"/>
        <v>45294</v>
      </c>
      <c r="C430" s="196">
        <v>30</v>
      </c>
    </row>
    <row r="431" spans="1:3" x14ac:dyDescent="0.35">
      <c r="A431" s="115">
        <v>44342</v>
      </c>
      <c r="B431" s="170">
        <f t="shared" si="6"/>
        <v>45333</v>
      </c>
      <c r="C431" s="196">
        <v>39</v>
      </c>
    </row>
    <row r="432" spans="1:3" x14ac:dyDescent="0.35">
      <c r="A432" s="115">
        <v>44343</v>
      </c>
      <c r="B432" s="170">
        <f t="shared" si="6"/>
        <v>45361</v>
      </c>
      <c r="C432" s="196">
        <v>28</v>
      </c>
    </row>
    <row r="433" spans="1:3" x14ac:dyDescent="0.35">
      <c r="A433" s="115">
        <v>44344</v>
      </c>
      <c r="B433" s="170">
        <f t="shared" si="6"/>
        <v>45387</v>
      </c>
      <c r="C433" s="196">
        <v>26</v>
      </c>
    </row>
    <row r="434" spans="1:3" x14ac:dyDescent="0.35">
      <c r="A434" s="115">
        <v>44345</v>
      </c>
      <c r="B434" s="170">
        <f t="shared" si="6"/>
        <v>45408</v>
      </c>
      <c r="C434" s="196">
        <v>21</v>
      </c>
    </row>
    <row r="435" spans="1:3" x14ac:dyDescent="0.35">
      <c r="A435" s="115">
        <v>44346</v>
      </c>
      <c r="B435" s="170">
        <f t="shared" si="6"/>
        <v>45421</v>
      </c>
      <c r="C435" s="196">
        <v>13</v>
      </c>
    </row>
    <row r="436" spans="1:3" x14ac:dyDescent="0.35">
      <c r="A436" s="115">
        <v>44347</v>
      </c>
      <c r="B436" s="170">
        <f t="shared" si="6"/>
        <v>45429</v>
      </c>
      <c r="C436" s="196">
        <v>8</v>
      </c>
    </row>
    <row r="437" spans="1:3" x14ac:dyDescent="0.35">
      <c r="A437" s="115">
        <v>44348</v>
      </c>
      <c r="B437" s="170">
        <f t="shared" si="6"/>
        <v>45458</v>
      </c>
      <c r="C437" s="196">
        <v>29</v>
      </c>
    </row>
    <row r="438" spans="1:3" x14ac:dyDescent="0.35">
      <c r="A438" s="115">
        <v>44349</v>
      </c>
      <c r="B438" s="170">
        <f t="shared" si="6"/>
        <v>45482</v>
      </c>
      <c r="C438" s="196">
        <v>24</v>
      </c>
    </row>
    <row r="439" spans="1:3" x14ac:dyDescent="0.35">
      <c r="A439" s="115">
        <v>44350</v>
      </c>
      <c r="B439" s="170">
        <f t="shared" si="6"/>
        <v>45508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30</v>
      </c>
      <c r="C440" s="196">
        <v>22</v>
      </c>
    </row>
    <row r="441" spans="1:3" x14ac:dyDescent="0.35">
      <c r="A441" s="115">
        <v>44352</v>
      </c>
      <c r="B441" s="170">
        <f t="shared" si="7"/>
        <v>45558</v>
      </c>
      <c r="C441" s="196">
        <v>28</v>
      </c>
    </row>
    <row r="442" spans="1:3" x14ac:dyDescent="0.35">
      <c r="A442" s="115">
        <v>44353</v>
      </c>
      <c r="B442" s="170">
        <f t="shared" si="7"/>
        <v>45575</v>
      </c>
      <c r="C442" s="196">
        <v>17</v>
      </c>
    </row>
    <row r="443" spans="1:3" x14ac:dyDescent="0.35">
      <c r="A443" s="115">
        <v>44354</v>
      </c>
      <c r="B443" s="170">
        <f t="shared" si="7"/>
        <v>45602</v>
      </c>
      <c r="C443" s="196">
        <v>27</v>
      </c>
    </row>
    <row r="444" spans="1:3" x14ac:dyDescent="0.35">
      <c r="A444" s="115">
        <v>44355</v>
      </c>
      <c r="B444" s="170">
        <f t="shared" si="7"/>
        <v>45631</v>
      </c>
      <c r="C444" s="196">
        <v>29</v>
      </c>
    </row>
    <row r="445" spans="1:3" x14ac:dyDescent="0.35">
      <c r="A445" s="115">
        <v>44356</v>
      </c>
      <c r="B445" s="170">
        <f t="shared" si="7"/>
        <v>45653</v>
      </c>
      <c r="C445" s="196">
        <v>22</v>
      </c>
    </row>
    <row r="446" spans="1:3" x14ac:dyDescent="0.35">
      <c r="A446" s="115">
        <v>44357</v>
      </c>
      <c r="B446" s="170">
        <f t="shared" si="7"/>
        <v>45677</v>
      </c>
      <c r="C446" s="196">
        <v>24</v>
      </c>
    </row>
    <row r="447" spans="1:3" x14ac:dyDescent="0.35">
      <c r="A447" s="115">
        <v>44358</v>
      </c>
      <c r="B447" s="170">
        <f t="shared" si="7"/>
        <v>45686</v>
      </c>
      <c r="C447" s="196">
        <v>9</v>
      </c>
    </row>
    <row r="448" spans="1:3" x14ac:dyDescent="0.35">
      <c r="A448" s="115">
        <v>44359</v>
      </c>
      <c r="B448" s="170">
        <f t="shared" si="7"/>
        <v>45700</v>
      </c>
      <c r="C448" s="196">
        <v>14</v>
      </c>
    </row>
    <row r="449" spans="1:3" x14ac:dyDescent="0.35">
      <c r="A449" s="115">
        <v>44360</v>
      </c>
      <c r="B449" s="170">
        <f t="shared" si="7"/>
        <v>45713</v>
      </c>
      <c r="C449" s="196">
        <v>13</v>
      </c>
    </row>
    <row r="450" spans="1:3" x14ac:dyDescent="0.35">
      <c r="A450" s="115">
        <v>44361</v>
      </c>
      <c r="B450" s="170">
        <f t="shared" si="7"/>
        <v>45736</v>
      </c>
      <c r="C450" s="196">
        <v>23</v>
      </c>
    </row>
    <row r="451" spans="1:3" x14ac:dyDescent="0.35">
      <c r="A451" s="115">
        <v>44362</v>
      </c>
      <c r="B451" s="170">
        <f t="shared" si="7"/>
        <v>45766</v>
      </c>
      <c r="C451" s="196">
        <v>30</v>
      </c>
    </row>
    <row r="452" spans="1:3" x14ac:dyDescent="0.35">
      <c r="A452" s="115">
        <v>44363</v>
      </c>
      <c r="B452" s="170">
        <f t="shared" si="7"/>
        <v>45778</v>
      </c>
      <c r="C452" s="196">
        <v>12</v>
      </c>
    </row>
    <row r="453" spans="1:3" x14ac:dyDescent="0.35">
      <c r="A453" s="115">
        <v>44364</v>
      </c>
      <c r="B453" s="170">
        <f t="shared" si="7"/>
        <v>45795</v>
      </c>
      <c r="C453" s="196">
        <v>17</v>
      </c>
    </row>
    <row r="454" spans="1:3" x14ac:dyDescent="0.35">
      <c r="A454" s="115">
        <v>44365</v>
      </c>
      <c r="B454" s="170">
        <f t="shared" si="7"/>
        <v>45806</v>
      </c>
      <c r="C454" s="196">
        <v>11</v>
      </c>
    </row>
    <row r="455" spans="1:3" x14ac:dyDescent="0.35">
      <c r="A455" s="115">
        <v>44366</v>
      </c>
      <c r="B455" s="170">
        <f t="shared" si="7"/>
        <v>45812</v>
      </c>
      <c r="C455" s="196">
        <v>6</v>
      </c>
    </row>
    <row r="456" spans="1:3" x14ac:dyDescent="0.35">
      <c r="A456" s="115">
        <v>44367</v>
      </c>
      <c r="B456" s="170">
        <f t="shared" si="7"/>
        <v>45822</v>
      </c>
      <c r="C456" s="196">
        <v>10</v>
      </c>
    </row>
    <row r="457" spans="1:3" x14ac:dyDescent="0.35">
      <c r="A457" s="115">
        <v>44368</v>
      </c>
      <c r="B457" s="170">
        <f t="shared" si="7"/>
        <v>45834</v>
      </c>
      <c r="C457" s="196">
        <v>12</v>
      </c>
    </row>
    <row r="458" spans="1:3" x14ac:dyDescent="0.35">
      <c r="A458" s="115">
        <v>44369</v>
      </c>
      <c r="B458" s="170">
        <f t="shared" si="7"/>
        <v>45853</v>
      </c>
      <c r="C458" s="196">
        <v>19</v>
      </c>
    </row>
    <row r="459" spans="1:3" x14ac:dyDescent="0.35">
      <c r="A459" s="115">
        <v>44370</v>
      </c>
      <c r="B459" s="177">
        <f t="shared" si="7"/>
        <v>45867</v>
      </c>
      <c r="C459" s="196">
        <v>14</v>
      </c>
    </row>
    <row r="460" spans="1:3" x14ac:dyDescent="0.35">
      <c r="A460" s="115">
        <v>44371</v>
      </c>
      <c r="B460" s="177">
        <f t="shared" si="7"/>
        <v>45880</v>
      </c>
      <c r="C460" s="196">
        <v>13</v>
      </c>
    </row>
    <row r="461" spans="1:3" x14ac:dyDescent="0.35">
      <c r="A461" s="115">
        <v>44372</v>
      </c>
      <c r="B461" s="177">
        <f t="shared" si="7"/>
        <v>45887</v>
      </c>
      <c r="C461" s="196">
        <v>7</v>
      </c>
    </row>
    <row r="462" spans="1:3" x14ac:dyDescent="0.35">
      <c r="A462" s="115">
        <v>44373</v>
      </c>
      <c r="B462" s="177">
        <f t="shared" si="7"/>
        <v>45894</v>
      </c>
      <c r="C462" s="196">
        <v>7</v>
      </c>
    </row>
    <row r="463" spans="1:3" x14ac:dyDescent="0.35">
      <c r="A463" s="115">
        <v>44374</v>
      </c>
      <c r="B463" s="177">
        <f t="shared" si="7"/>
        <v>45904</v>
      </c>
      <c r="C463" s="196">
        <v>10</v>
      </c>
    </row>
    <row r="464" spans="1:3" x14ac:dyDescent="0.35">
      <c r="A464" s="115">
        <v>44375</v>
      </c>
      <c r="B464" s="177">
        <f t="shared" si="7"/>
        <v>45925</v>
      </c>
      <c r="C464" s="196">
        <v>21</v>
      </c>
    </row>
    <row r="465" spans="1:3" x14ac:dyDescent="0.35">
      <c r="A465" s="115">
        <v>44376</v>
      </c>
      <c r="B465" s="177">
        <f t="shared" si="7"/>
        <v>45942</v>
      </c>
      <c r="C465" s="196">
        <v>17</v>
      </c>
    </row>
    <row r="466" spans="1:3" x14ac:dyDescent="0.35">
      <c r="A466" s="115">
        <v>44377</v>
      </c>
      <c r="B466" s="177">
        <f t="shared" si="7"/>
        <v>45957</v>
      </c>
      <c r="C466" s="196">
        <v>15</v>
      </c>
    </row>
    <row r="467" spans="1:3" x14ac:dyDescent="0.35">
      <c r="A467" s="115">
        <v>44378</v>
      </c>
      <c r="B467" s="177">
        <f t="shared" si="7"/>
        <v>45972</v>
      </c>
      <c r="C467" s="196">
        <v>15</v>
      </c>
    </row>
    <row r="468" spans="1:3" x14ac:dyDescent="0.35">
      <c r="A468" s="115">
        <v>44379</v>
      </c>
      <c r="B468" s="177">
        <f t="shared" si="7"/>
        <v>45985</v>
      </c>
      <c r="C468" s="196">
        <v>13</v>
      </c>
    </row>
    <row r="469" spans="1:3" x14ac:dyDescent="0.35">
      <c r="A469" s="115">
        <v>44380</v>
      </c>
      <c r="B469" s="177">
        <f t="shared" si="7"/>
        <v>45997</v>
      </c>
      <c r="C469" s="196">
        <v>12</v>
      </c>
    </row>
    <row r="470" spans="1:3" x14ac:dyDescent="0.35">
      <c r="A470" s="115">
        <v>44381</v>
      </c>
      <c r="B470" s="177">
        <f t="shared" si="7"/>
        <v>46002</v>
      </c>
      <c r="C470" s="196">
        <v>5</v>
      </c>
    </row>
    <row r="471" spans="1:3" x14ac:dyDescent="0.35">
      <c r="A471" s="115">
        <v>44382</v>
      </c>
      <c r="B471" s="177">
        <f t="shared" si="7"/>
        <v>46017</v>
      </c>
      <c r="C471" s="196">
        <v>15</v>
      </c>
    </row>
    <row r="472" spans="1:3" x14ac:dyDescent="0.35">
      <c r="A472" s="115">
        <v>44383</v>
      </c>
      <c r="B472" s="177">
        <f t="shared" si="7"/>
        <v>46035</v>
      </c>
      <c r="C472" s="196">
        <v>18</v>
      </c>
    </row>
    <row r="473" spans="1:3" x14ac:dyDescent="0.35">
      <c r="A473" s="115">
        <v>44384</v>
      </c>
      <c r="B473" s="196">
        <f t="shared" si="7"/>
        <v>46058</v>
      </c>
      <c r="C473" s="196">
        <v>23</v>
      </c>
    </row>
    <row r="474" spans="1:3" x14ac:dyDescent="0.35">
      <c r="A474" s="115">
        <v>44385</v>
      </c>
      <c r="B474" s="196">
        <f t="shared" si="7"/>
        <v>46088</v>
      </c>
      <c r="C474" s="196">
        <v>30</v>
      </c>
    </row>
    <row r="475" spans="1:3" x14ac:dyDescent="0.35">
      <c r="A475" s="115">
        <v>44386</v>
      </c>
      <c r="B475" s="196">
        <f t="shared" si="7"/>
        <v>46121</v>
      </c>
      <c r="C475" s="196">
        <v>33</v>
      </c>
    </row>
    <row r="476" spans="1:3" x14ac:dyDescent="0.35">
      <c r="A476" s="115">
        <v>44387</v>
      </c>
      <c r="B476" s="196">
        <f t="shared" si="7"/>
        <v>46153</v>
      </c>
      <c r="C476" s="196">
        <v>32</v>
      </c>
    </row>
    <row r="477" spans="1:3" x14ac:dyDescent="0.35">
      <c r="A477" s="115">
        <v>44388</v>
      </c>
      <c r="B477" s="196">
        <f t="shared" si="7"/>
        <v>46178</v>
      </c>
      <c r="C477" s="196">
        <v>25</v>
      </c>
    </row>
    <row r="478" spans="1:3" x14ac:dyDescent="0.35">
      <c r="A478" s="115">
        <v>44389</v>
      </c>
      <c r="B478" s="196">
        <f t="shared" si="7"/>
        <v>46216</v>
      </c>
      <c r="C478" s="196">
        <v>38</v>
      </c>
    </row>
    <row r="479" spans="1:3" x14ac:dyDescent="0.35">
      <c r="A479" s="115">
        <v>44390</v>
      </c>
      <c r="B479" s="196">
        <f t="shared" si="7"/>
        <v>46256</v>
      </c>
      <c r="C479" s="196">
        <v>40</v>
      </c>
    </row>
    <row r="480" spans="1:3" x14ac:dyDescent="0.35">
      <c r="A480" s="115">
        <v>44391</v>
      </c>
      <c r="B480" s="196">
        <f t="shared" si="7"/>
        <v>46302</v>
      </c>
      <c r="C480" s="196">
        <v>46</v>
      </c>
    </row>
    <row r="481" spans="1:3" x14ac:dyDescent="0.35">
      <c r="A481" s="115">
        <v>44392</v>
      </c>
      <c r="B481" s="196">
        <f t="shared" si="7"/>
        <v>46350</v>
      </c>
      <c r="C481" s="196">
        <v>48</v>
      </c>
    </row>
    <row r="482" spans="1:3" x14ac:dyDescent="0.35">
      <c r="A482" s="115">
        <v>44393</v>
      </c>
      <c r="B482" s="196">
        <f t="shared" si="7"/>
        <v>46396</v>
      </c>
      <c r="C482" s="196">
        <v>46</v>
      </c>
    </row>
    <row r="483" spans="1:3" x14ac:dyDescent="0.35">
      <c r="A483" s="115">
        <v>44394</v>
      </c>
      <c r="B483" s="196">
        <f t="shared" si="7"/>
        <v>46426</v>
      </c>
      <c r="C483" s="196">
        <v>30</v>
      </c>
    </row>
    <row r="484" spans="1:3" x14ac:dyDescent="0.35">
      <c r="A484" s="115">
        <v>44395</v>
      </c>
      <c r="B484" s="196">
        <f t="shared" si="7"/>
        <v>46444</v>
      </c>
      <c r="C484" s="196">
        <v>18</v>
      </c>
    </row>
    <row r="485" spans="1:3" x14ac:dyDescent="0.35">
      <c r="A485" s="115">
        <v>44396</v>
      </c>
      <c r="B485" s="196">
        <f t="shared" si="7"/>
        <v>46515</v>
      </c>
      <c r="C485" s="196">
        <v>71</v>
      </c>
    </row>
    <row r="486" spans="1:3" x14ac:dyDescent="0.35">
      <c r="A486" s="115">
        <v>44397</v>
      </c>
      <c r="B486" s="196">
        <f t="shared" si="7"/>
        <v>46581</v>
      </c>
      <c r="C486" s="196">
        <v>66</v>
      </c>
    </row>
    <row r="487" spans="1:3" x14ac:dyDescent="0.35">
      <c r="A487" s="115">
        <v>44398</v>
      </c>
      <c r="B487" s="196">
        <f t="shared" si="7"/>
        <v>46633</v>
      </c>
      <c r="C487" s="196">
        <v>52</v>
      </c>
    </row>
    <row r="488" spans="1:3" x14ac:dyDescent="0.35">
      <c r="A488" s="115">
        <v>44399</v>
      </c>
      <c r="B488" s="196">
        <f t="shared" si="7"/>
        <v>46715</v>
      </c>
      <c r="C488" s="196">
        <v>82</v>
      </c>
    </row>
    <row r="489" spans="1:3" x14ac:dyDescent="0.35">
      <c r="A489" s="115">
        <v>44400</v>
      </c>
      <c r="B489" s="196">
        <f t="shared" si="7"/>
        <v>46788</v>
      </c>
      <c r="C489" s="196">
        <v>73</v>
      </c>
    </row>
    <row r="490" spans="1:3" x14ac:dyDescent="0.35">
      <c r="A490" s="115">
        <v>44401</v>
      </c>
      <c r="B490" s="196">
        <f t="shared" si="7"/>
        <v>46829</v>
      </c>
      <c r="C490" s="196">
        <v>41</v>
      </c>
    </row>
    <row r="491" spans="1:3" x14ac:dyDescent="0.35">
      <c r="A491" s="115">
        <v>44402</v>
      </c>
      <c r="B491" s="196">
        <f t="shared" si="7"/>
        <v>46868</v>
      </c>
      <c r="C491" s="196">
        <v>39</v>
      </c>
    </row>
    <row r="492" spans="1:3" x14ac:dyDescent="0.35">
      <c r="A492" s="115">
        <v>44403</v>
      </c>
      <c r="B492" s="196">
        <f t="shared" si="7"/>
        <v>46957</v>
      </c>
      <c r="C492" s="196">
        <v>89</v>
      </c>
    </row>
    <row r="493" spans="1:3" x14ac:dyDescent="0.35">
      <c r="A493" s="115">
        <v>44404</v>
      </c>
      <c r="B493" s="196">
        <f t="shared" si="7"/>
        <v>47043</v>
      </c>
      <c r="C493" s="196">
        <v>86</v>
      </c>
    </row>
    <row r="494" spans="1:3" x14ac:dyDescent="0.35">
      <c r="A494" s="115">
        <v>44405</v>
      </c>
      <c r="B494" s="196">
        <f t="shared" si="7"/>
        <v>47125</v>
      </c>
      <c r="C494" s="196">
        <v>82</v>
      </c>
    </row>
    <row r="495" spans="1:3" x14ac:dyDescent="0.35">
      <c r="A495" s="115">
        <v>44406</v>
      </c>
      <c r="B495" s="196">
        <f t="shared" si="7"/>
        <v>47224</v>
      </c>
      <c r="C495" s="196">
        <v>99</v>
      </c>
    </row>
    <row r="496" spans="1:3" x14ac:dyDescent="0.35">
      <c r="A496" s="115">
        <v>44407</v>
      </c>
      <c r="B496" s="196">
        <f t="shared" si="7"/>
        <v>47270</v>
      </c>
      <c r="C496" s="196">
        <v>46</v>
      </c>
    </row>
    <row r="497" spans="1:3" x14ac:dyDescent="0.35">
      <c r="A497" s="115">
        <v>44408</v>
      </c>
      <c r="B497" s="196">
        <f t="shared" si="7"/>
        <v>47340</v>
      </c>
      <c r="C497" s="196">
        <v>70</v>
      </c>
    </row>
    <row r="498" spans="1:3" x14ac:dyDescent="0.35">
      <c r="A498" s="115">
        <v>44409</v>
      </c>
      <c r="B498" s="196">
        <f t="shared" si="7"/>
        <v>47414</v>
      </c>
      <c r="C498" s="196">
        <v>74</v>
      </c>
    </row>
    <row r="499" spans="1:3" x14ac:dyDescent="0.35">
      <c r="A499" s="115">
        <v>44410</v>
      </c>
      <c r="B499" s="196">
        <f t="shared" si="7"/>
        <v>47501</v>
      </c>
      <c r="C499" s="196">
        <v>87</v>
      </c>
    </row>
    <row r="500" spans="1:3" x14ac:dyDescent="0.35">
      <c r="A500" s="115">
        <v>44411</v>
      </c>
      <c r="B500" s="196">
        <f t="shared" si="7"/>
        <v>47610</v>
      </c>
      <c r="C500" s="196">
        <v>109</v>
      </c>
    </row>
    <row r="501" spans="1:3" x14ac:dyDescent="0.35">
      <c r="A501" s="115">
        <v>44412</v>
      </c>
      <c r="B501" s="196">
        <f t="shared" si="7"/>
        <v>47713</v>
      </c>
      <c r="C501" s="196">
        <v>103</v>
      </c>
    </row>
    <row r="502" spans="1:3" x14ac:dyDescent="0.35">
      <c r="A502" s="115">
        <v>44413</v>
      </c>
      <c r="B502" s="196">
        <f t="shared" si="7"/>
        <v>47804</v>
      </c>
      <c r="C502" s="196">
        <v>91</v>
      </c>
    </row>
    <row r="503" spans="1:3" x14ac:dyDescent="0.35">
      <c r="A503" s="115">
        <v>44414</v>
      </c>
      <c r="B503" s="196">
        <f t="shared" si="7"/>
        <v>47896</v>
      </c>
      <c r="C503" s="196">
        <v>92</v>
      </c>
    </row>
    <row r="504" spans="1:3" x14ac:dyDescent="0.35">
      <c r="A504" s="115">
        <v>44415</v>
      </c>
      <c r="B504" s="196">
        <f t="shared" ref="B504:B563" si="8">B503+C504</f>
        <v>47964</v>
      </c>
      <c r="C504" s="196">
        <v>68</v>
      </c>
    </row>
    <row r="505" spans="1:3" x14ac:dyDescent="0.35">
      <c r="A505" s="115">
        <v>44416</v>
      </c>
      <c r="B505" s="196">
        <f t="shared" si="8"/>
        <v>48025</v>
      </c>
      <c r="C505" s="196">
        <v>61</v>
      </c>
    </row>
    <row r="506" spans="1:3" x14ac:dyDescent="0.35">
      <c r="A506" s="115">
        <v>44417</v>
      </c>
      <c r="B506" s="196">
        <f t="shared" si="8"/>
        <v>48159</v>
      </c>
      <c r="C506" s="196">
        <v>134</v>
      </c>
    </row>
    <row r="507" spans="1:3" x14ac:dyDescent="0.35">
      <c r="A507" s="115">
        <v>44418</v>
      </c>
      <c r="B507" s="196">
        <f t="shared" si="8"/>
        <v>48283</v>
      </c>
      <c r="C507" s="196">
        <v>124</v>
      </c>
    </row>
    <row r="508" spans="1:3" x14ac:dyDescent="0.35">
      <c r="A508" s="115">
        <v>44419</v>
      </c>
      <c r="B508" s="196">
        <f t="shared" si="8"/>
        <v>48390</v>
      </c>
      <c r="C508" s="27">
        <v>107</v>
      </c>
    </row>
    <row r="509" spans="1:3" x14ac:dyDescent="0.35">
      <c r="A509" s="115">
        <v>44420</v>
      </c>
      <c r="B509" s="196">
        <f t="shared" si="8"/>
        <v>48497</v>
      </c>
      <c r="C509" s="27">
        <v>107</v>
      </c>
    </row>
    <row r="510" spans="1:3" x14ac:dyDescent="0.35">
      <c r="A510" s="115">
        <v>44421</v>
      </c>
      <c r="B510" s="196">
        <f t="shared" si="8"/>
        <v>48590</v>
      </c>
      <c r="C510" s="27">
        <v>93</v>
      </c>
    </row>
    <row r="511" spans="1:3" x14ac:dyDescent="0.35">
      <c r="A511" s="115">
        <v>44422</v>
      </c>
      <c r="B511" s="196">
        <f t="shared" si="8"/>
        <v>48678</v>
      </c>
      <c r="C511" s="27">
        <v>88</v>
      </c>
    </row>
    <row r="512" spans="1:3" x14ac:dyDescent="0.35">
      <c r="A512" s="115">
        <v>44423</v>
      </c>
      <c r="B512" s="196">
        <f t="shared" si="8"/>
        <v>48753</v>
      </c>
      <c r="C512" s="27">
        <v>75</v>
      </c>
    </row>
    <row r="513" spans="1:3" x14ac:dyDescent="0.35">
      <c r="A513" s="115">
        <v>44424</v>
      </c>
      <c r="B513" s="196">
        <f t="shared" si="8"/>
        <v>48887</v>
      </c>
      <c r="C513" s="27">
        <v>134</v>
      </c>
    </row>
    <row r="514" spans="1:3" x14ac:dyDescent="0.35">
      <c r="A514" s="115">
        <v>44425</v>
      </c>
      <c r="B514" s="196">
        <f t="shared" si="8"/>
        <v>49037</v>
      </c>
      <c r="C514" s="27">
        <v>150</v>
      </c>
    </row>
    <row r="515" spans="1:3" x14ac:dyDescent="0.35">
      <c r="A515" s="115">
        <v>44426</v>
      </c>
      <c r="B515" s="205">
        <f t="shared" si="8"/>
        <v>49159</v>
      </c>
      <c r="C515" s="27">
        <v>122</v>
      </c>
    </row>
    <row r="516" spans="1:3" x14ac:dyDescent="0.35">
      <c r="A516" s="115">
        <v>44427</v>
      </c>
      <c r="B516" s="205">
        <f t="shared" si="8"/>
        <v>49285</v>
      </c>
      <c r="C516" s="27">
        <v>126</v>
      </c>
    </row>
    <row r="517" spans="1:3" x14ac:dyDescent="0.35">
      <c r="A517" s="115">
        <v>44428</v>
      </c>
      <c r="B517" s="205">
        <f t="shared" si="8"/>
        <v>49398</v>
      </c>
      <c r="C517" s="27">
        <v>113</v>
      </c>
    </row>
    <row r="518" spans="1:3" x14ac:dyDescent="0.35">
      <c r="A518" s="115">
        <v>44429</v>
      </c>
      <c r="B518" s="205">
        <f t="shared" si="8"/>
        <v>49473</v>
      </c>
      <c r="C518" s="27">
        <v>75</v>
      </c>
    </row>
    <row r="519" spans="1:3" x14ac:dyDescent="0.35">
      <c r="A519" s="115">
        <v>44430</v>
      </c>
      <c r="B519" s="205">
        <f t="shared" si="8"/>
        <v>49525</v>
      </c>
      <c r="C519" s="27">
        <v>52</v>
      </c>
    </row>
    <row r="520" spans="1:3" x14ac:dyDescent="0.35">
      <c r="A520" s="115">
        <v>44431</v>
      </c>
      <c r="B520" s="205">
        <f t="shared" si="8"/>
        <v>49661</v>
      </c>
      <c r="C520" s="27">
        <v>136</v>
      </c>
    </row>
    <row r="521" spans="1:3" x14ac:dyDescent="0.35">
      <c r="A521" s="115">
        <v>44432</v>
      </c>
      <c r="B521" s="205">
        <f t="shared" si="8"/>
        <v>49801</v>
      </c>
      <c r="C521" s="27">
        <v>140</v>
      </c>
    </row>
    <row r="522" spans="1:3" x14ac:dyDescent="0.35">
      <c r="A522" s="115">
        <v>44433</v>
      </c>
      <c r="B522" s="205">
        <f t="shared" si="8"/>
        <v>49937</v>
      </c>
      <c r="C522" s="27">
        <v>136</v>
      </c>
    </row>
    <row r="523" spans="1:3" x14ac:dyDescent="0.35">
      <c r="A523" s="115">
        <v>44434</v>
      </c>
      <c r="B523" s="205">
        <f t="shared" si="8"/>
        <v>50070</v>
      </c>
      <c r="C523" s="27">
        <v>133</v>
      </c>
    </row>
    <row r="524" spans="1:3" x14ac:dyDescent="0.35">
      <c r="A524" s="115">
        <v>44435</v>
      </c>
      <c r="B524" s="205">
        <f t="shared" si="8"/>
        <v>50204</v>
      </c>
      <c r="C524" s="27">
        <v>134</v>
      </c>
    </row>
    <row r="525" spans="1:3" x14ac:dyDescent="0.35">
      <c r="A525" s="115">
        <v>44436</v>
      </c>
      <c r="B525" s="205">
        <f t="shared" si="8"/>
        <v>50306</v>
      </c>
      <c r="C525" s="27">
        <v>102</v>
      </c>
    </row>
    <row r="526" spans="1:3" x14ac:dyDescent="0.35">
      <c r="A526" s="115">
        <v>44437</v>
      </c>
      <c r="B526" s="205">
        <f t="shared" si="8"/>
        <v>50392</v>
      </c>
      <c r="C526" s="27">
        <v>86</v>
      </c>
    </row>
    <row r="527" spans="1:3" x14ac:dyDescent="0.35">
      <c r="A527" s="115">
        <v>44438</v>
      </c>
      <c r="B527" s="205">
        <f t="shared" si="8"/>
        <v>50581</v>
      </c>
      <c r="C527" s="27">
        <v>189</v>
      </c>
    </row>
    <row r="528" spans="1:3" x14ac:dyDescent="0.35">
      <c r="A528" s="115">
        <v>44439</v>
      </c>
      <c r="B528" s="205">
        <f t="shared" si="8"/>
        <v>50721</v>
      </c>
      <c r="C528" s="27">
        <v>140</v>
      </c>
    </row>
    <row r="529" spans="1:3" x14ac:dyDescent="0.35">
      <c r="A529" s="115">
        <v>44440</v>
      </c>
      <c r="B529" s="205">
        <f t="shared" si="8"/>
        <v>50891</v>
      </c>
      <c r="C529" s="27">
        <v>170</v>
      </c>
    </row>
    <row r="530" spans="1:3" x14ac:dyDescent="0.35">
      <c r="A530" s="115">
        <v>44441</v>
      </c>
      <c r="B530" s="205">
        <f t="shared" si="8"/>
        <v>51043</v>
      </c>
      <c r="C530" s="27">
        <v>152</v>
      </c>
    </row>
    <row r="531" spans="1:3" x14ac:dyDescent="0.35">
      <c r="A531" s="115">
        <v>44442</v>
      </c>
      <c r="B531" s="205">
        <f t="shared" si="8"/>
        <v>51135</v>
      </c>
      <c r="C531" s="27">
        <v>92</v>
      </c>
    </row>
    <row r="532" spans="1:3" x14ac:dyDescent="0.35">
      <c r="A532" s="115">
        <v>44443</v>
      </c>
      <c r="B532" s="205">
        <f t="shared" si="8"/>
        <v>51216</v>
      </c>
      <c r="C532" s="27">
        <v>81</v>
      </c>
    </row>
    <row r="533" spans="1:3" x14ac:dyDescent="0.35">
      <c r="A533" s="115">
        <v>44444</v>
      </c>
      <c r="B533" s="205">
        <f t="shared" si="8"/>
        <v>51312</v>
      </c>
      <c r="C533" s="27">
        <v>96</v>
      </c>
    </row>
    <row r="534" spans="1:3" x14ac:dyDescent="0.35">
      <c r="A534" s="115">
        <v>44445</v>
      </c>
      <c r="B534" s="205">
        <f t="shared" si="8"/>
        <v>51390</v>
      </c>
      <c r="C534" s="27">
        <v>78</v>
      </c>
    </row>
    <row r="535" spans="1:3" x14ac:dyDescent="0.35">
      <c r="A535" s="115">
        <v>44446</v>
      </c>
      <c r="B535" s="205">
        <f t="shared" si="8"/>
        <v>51577</v>
      </c>
      <c r="C535" s="27">
        <v>187</v>
      </c>
    </row>
    <row r="536" spans="1:3" x14ac:dyDescent="0.35">
      <c r="A536" s="115">
        <v>44447</v>
      </c>
      <c r="B536" s="205">
        <f t="shared" si="8"/>
        <v>51746</v>
      </c>
      <c r="C536" s="27">
        <v>169</v>
      </c>
    </row>
    <row r="537" spans="1:3" x14ac:dyDescent="0.35">
      <c r="A537" s="115">
        <v>44448</v>
      </c>
      <c r="B537" s="205">
        <f t="shared" si="8"/>
        <v>51913</v>
      </c>
      <c r="C537" s="27">
        <v>167</v>
      </c>
    </row>
    <row r="538" spans="1:3" x14ac:dyDescent="0.35">
      <c r="A538" s="115">
        <v>44449</v>
      </c>
      <c r="B538" s="205">
        <f t="shared" si="8"/>
        <v>52043</v>
      </c>
      <c r="C538" s="27">
        <v>130</v>
      </c>
    </row>
    <row r="539" spans="1:3" x14ac:dyDescent="0.35">
      <c r="A539" s="115">
        <v>44450</v>
      </c>
      <c r="B539" s="205">
        <f t="shared" si="8"/>
        <v>52112</v>
      </c>
      <c r="C539" s="27">
        <v>69</v>
      </c>
    </row>
    <row r="540" spans="1:3" x14ac:dyDescent="0.35">
      <c r="A540" s="115">
        <v>44451</v>
      </c>
      <c r="B540" s="205">
        <f t="shared" si="8"/>
        <v>52214</v>
      </c>
      <c r="C540" s="27">
        <v>102</v>
      </c>
    </row>
    <row r="541" spans="1:3" x14ac:dyDescent="0.35">
      <c r="A541" s="115">
        <v>44452</v>
      </c>
      <c r="B541" s="205">
        <f t="shared" si="8"/>
        <v>52370</v>
      </c>
      <c r="C541" s="27">
        <v>156</v>
      </c>
    </row>
    <row r="542" spans="1:3" x14ac:dyDescent="0.35">
      <c r="A542" s="115">
        <v>44453</v>
      </c>
      <c r="B542" s="205">
        <f t="shared" si="8"/>
        <v>52528</v>
      </c>
      <c r="C542" s="27">
        <v>158</v>
      </c>
    </row>
    <row r="543" spans="1:3" x14ac:dyDescent="0.35">
      <c r="A543" s="115">
        <v>44454</v>
      </c>
      <c r="B543" s="205">
        <f t="shared" si="8"/>
        <v>52691</v>
      </c>
      <c r="C543" s="27">
        <v>163</v>
      </c>
    </row>
    <row r="544" spans="1:3" x14ac:dyDescent="0.35">
      <c r="A544" s="115">
        <v>44455</v>
      </c>
      <c r="B544" s="205">
        <f t="shared" si="8"/>
        <v>52815</v>
      </c>
      <c r="C544" s="27">
        <v>124</v>
      </c>
    </row>
    <row r="545" spans="1:3" x14ac:dyDescent="0.35">
      <c r="A545" s="115">
        <v>44456</v>
      </c>
      <c r="B545" s="205">
        <f t="shared" si="8"/>
        <v>52953</v>
      </c>
      <c r="C545" s="27">
        <v>138</v>
      </c>
    </row>
    <row r="546" spans="1:3" x14ac:dyDescent="0.35">
      <c r="A546" s="115">
        <v>44457</v>
      </c>
      <c r="B546" s="205">
        <f t="shared" si="8"/>
        <v>53003</v>
      </c>
      <c r="C546" s="27">
        <v>50</v>
      </c>
    </row>
    <row r="547" spans="1:3" x14ac:dyDescent="0.35">
      <c r="A547" s="115">
        <v>44458</v>
      </c>
      <c r="B547" s="205">
        <f t="shared" si="8"/>
        <v>53064</v>
      </c>
      <c r="C547" s="27">
        <v>61</v>
      </c>
    </row>
    <row r="548" spans="1:3" x14ac:dyDescent="0.35">
      <c r="A548" s="115">
        <v>44459</v>
      </c>
      <c r="B548" s="205">
        <f t="shared" si="8"/>
        <v>53197</v>
      </c>
      <c r="C548" s="27">
        <v>133</v>
      </c>
    </row>
    <row r="549" spans="1:3" x14ac:dyDescent="0.35">
      <c r="A549" s="115">
        <v>44460</v>
      </c>
      <c r="B549" s="205">
        <f t="shared" si="8"/>
        <v>53346</v>
      </c>
      <c r="C549" s="27">
        <v>149</v>
      </c>
    </row>
    <row r="550" spans="1:3" x14ac:dyDescent="0.35">
      <c r="A550" s="115">
        <v>44461</v>
      </c>
      <c r="B550" s="205">
        <f t="shared" si="8"/>
        <v>53461</v>
      </c>
      <c r="C550" s="27">
        <v>115</v>
      </c>
    </row>
    <row r="551" spans="1:3" x14ac:dyDescent="0.35">
      <c r="A551" s="115">
        <v>44462</v>
      </c>
      <c r="B551" s="205">
        <f t="shared" si="8"/>
        <v>53596</v>
      </c>
      <c r="C551" s="27">
        <v>135</v>
      </c>
    </row>
    <row r="552" spans="1:3" x14ac:dyDescent="0.35">
      <c r="A552" s="115">
        <v>44463</v>
      </c>
      <c r="B552" s="205">
        <f t="shared" si="8"/>
        <v>53690</v>
      </c>
      <c r="C552" s="27">
        <v>94</v>
      </c>
    </row>
    <row r="553" spans="1:3" x14ac:dyDescent="0.35">
      <c r="A553" s="115">
        <v>44464</v>
      </c>
      <c r="B553" s="205">
        <f t="shared" si="8"/>
        <v>53758</v>
      </c>
      <c r="C553" s="27">
        <v>68</v>
      </c>
    </row>
    <row r="554" spans="1:3" x14ac:dyDescent="0.35">
      <c r="A554" s="115">
        <v>44465</v>
      </c>
      <c r="B554" s="205">
        <f t="shared" si="8"/>
        <v>53834</v>
      </c>
      <c r="C554" s="27">
        <v>76</v>
      </c>
    </row>
    <row r="555" spans="1:3" x14ac:dyDescent="0.35">
      <c r="A555" s="115">
        <v>44466</v>
      </c>
      <c r="B555" s="205">
        <f t="shared" si="8"/>
        <v>53977</v>
      </c>
      <c r="C555" s="27">
        <v>143</v>
      </c>
    </row>
    <row r="556" spans="1:3" x14ac:dyDescent="0.35">
      <c r="A556" s="115">
        <v>44467</v>
      </c>
      <c r="B556" s="205">
        <f t="shared" si="8"/>
        <v>54124</v>
      </c>
      <c r="C556" s="27">
        <v>147</v>
      </c>
    </row>
    <row r="557" spans="1:3" x14ac:dyDescent="0.35">
      <c r="A557" s="115">
        <v>44468</v>
      </c>
      <c r="B557" s="216">
        <f t="shared" si="8"/>
        <v>54224</v>
      </c>
      <c r="C557" s="27">
        <v>100</v>
      </c>
    </row>
    <row r="558" spans="1:3" x14ac:dyDescent="0.35">
      <c r="A558" s="115">
        <v>44469</v>
      </c>
      <c r="B558" s="216">
        <f t="shared" si="8"/>
        <v>54317</v>
      </c>
      <c r="C558" s="27">
        <v>93</v>
      </c>
    </row>
    <row r="559" spans="1:3" x14ac:dyDescent="0.35">
      <c r="A559" s="115">
        <v>44470</v>
      </c>
      <c r="B559" s="216">
        <f t="shared" si="8"/>
        <v>54401</v>
      </c>
      <c r="C559" s="27">
        <v>84</v>
      </c>
    </row>
    <row r="560" spans="1:3" x14ac:dyDescent="0.35">
      <c r="A560" s="115">
        <v>44471</v>
      </c>
      <c r="B560" s="216">
        <f t="shared" si="8"/>
        <v>54430</v>
      </c>
      <c r="C560" s="27">
        <v>29</v>
      </c>
    </row>
    <row r="561" spans="1:3" x14ac:dyDescent="0.35">
      <c r="A561" s="115">
        <v>44472</v>
      </c>
      <c r="B561" s="216">
        <f t="shared" si="8"/>
        <v>54453</v>
      </c>
      <c r="C561" s="27">
        <v>23</v>
      </c>
    </row>
    <row r="562" spans="1:3" x14ac:dyDescent="0.35">
      <c r="A562" s="115">
        <v>44473</v>
      </c>
      <c r="B562" s="216">
        <f t="shared" si="8"/>
        <v>54552</v>
      </c>
      <c r="C562" s="27">
        <v>99</v>
      </c>
    </row>
    <row r="563" spans="1:3" x14ac:dyDescent="0.35">
      <c r="A563" s="115">
        <v>44474</v>
      </c>
      <c r="B563" s="216">
        <f t="shared" si="8"/>
        <v>54588</v>
      </c>
      <c r="C563" s="27">
        <v>3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098"/>
  <sheetViews>
    <sheetView tabSelected="1" zoomScale="90" zoomScaleNormal="90" zoomScaleSheetLayoutView="100" workbookViewId="0">
      <pane ySplit="1" topLeftCell="A6085" activePane="bottomLeft" state="frozen"/>
      <selection pane="bottomLeft" activeCell="A6098" sqref="A6098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